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P23"/>
  <sheetViews>
    <sheetView showGridLines="0" zoomScaleNormal="100" workbookViewId="0">
      <selection activeCell="G35" sqref="G35"/>
    </sheetView>
  </sheetViews>
  <sheetFormatPr defaultColWidth="9" defaultRowHeight="16.5" customHeight="1"/>
  <cols>
    <col min="1" max="1" width="0.875" style="1" customWidth="1"/>
    <col min="2" max="2" width="1.75" style="10" customWidth="1"/>
    <col min="3" max="3" width="28.625" style="1" customWidth="1"/>
    <col min="4" max="4" width="0.625" style="2" customWidth="1"/>
    <col min="5" max="5" width="15.625" style="2" customWidth="1"/>
    <col min="6" max="6" width="0.625" style="2" customWidth="1"/>
    <col min="7" max="7" width="15.625" style="2" customWidth="1"/>
    <col min="8" max="8" width="0.625" style="2" customWidth="1"/>
    <col min="9" max="9" width="15.625" style="2" customWidth="1"/>
    <col min="10" max="10" width="0.625" style="2" customWidth="1"/>
    <col min="11" max="11" width="15.625" style="2" customWidth="1"/>
    <col min="12" max="13" width="0.625" style="2" customWidth="1"/>
    <col min="14" max="16384" width="9" style="1"/>
  </cols>
  <sheetData>
    <row r="1" spans="1:16" ht="10.5" customHeight="1"/>
    <row r="2" spans="1:16" ht="5.25" customHeight="1"/>
    <row r="3" spans="1:16" s="11" customFormat="1" ht="39.950000000000003" customHeight="1">
      <c r="B3" s="629"/>
      <c r="C3" s="629"/>
      <c r="E3" s="444" t="s">
        <v>365</v>
      </c>
      <c r="G3" s="444" t="s">
        <v>366</v>
      </c>
      <c r="I3" s="444" t="s">
        <v>436</v>
      </c>
      <c r="K3" s="548" t="s">
        <v>442</v>
      </c>
    </row>
    <row r="4" spans="1:16" ht="3.75" customHeight="1" thickBot="1">
      <c r="D4" s="1"/>
      <c r="E4" s="4"/>
      <c r="F4" s="1"/>
      <c r="G4" s="4"/>
      <c r="H4" s="1"/>
      <c r="I4" s="4"/>
      <c r="J4" s="1"/>
      <c r="K4" s="4"/>
      <c r="L4" s="1"/>
      <c r="M4" s="1"/>
    </row>
    <row r="5" spans="1:16" s="70" customFormat="1" ht="45" hidden="1" customHeight="1" thickTop="1">
      <c r="C5" s="70" t="s">
        <v>11</v>
      </c>
      <c r="D5" s="71"/>
      <c r="E5" s="255"/>
      <c r="F5" s="227"/>
      <c r="G5" s="395">
        <v>7454</v>
      </c>
      <c r="H5" s="227"/>
      <c r="I5" s="396" t="e">
        <f t="shared" ref="I5:I13" si="0">(O5-1)*100</f>
        <v>#DIV/0!</v>
      </c>
      <c r="J5" s="181"/>
      <c r="K5" s="180">
        <v>31200</v>
      </c>
      <c r="L5" s="181"/>
      <c r="M5" s="71"/>
      <c r="O5" s="70" t="e">
        <f t="shared" ref="O5:O10" si="1">G5/E5</f>
        <v>#DIV/0!</v>
      </c>
      <c r="P5" s="70" t="e">
        <f t="shared" ref="P5:P13" si="2">1-O5</f>
        <v>#DIV/0!</v>
      </c>
    </row>
    <row r="6" spans="1:16" s="70" customFormat="1" ht="36" customHeight="1" thickTop="1">
      <c r="C6" s="70" t="s">
        <v>270</v>
      </c>
      <c r="D6" s="71"/>
      <c r="E6" s="525">
        <v>21919</v>
      </c>
      <c r="F6" s="227"/>
      <c r="G6" s="524">
        <v>26279</v>
      </c>
      <c r="H6" s="227"/>
      <c r="I6" s="526">
        <f>(O6-1)*100</f>
        <v>19.891418404124273</v>
      </c>
      <c r="J6" s="181"/>
      <c r="K6" s="434">
        <v>25000</v>
      </c>
      <c r="L6" s="181"/>
      <c r="M6" s="71"/>
      <c r="O6" s="70">
        <f t="shared" si="1"/>
        <v>1.1989141840412427</v>
      </c>
      <c r="P6" s="70">
        <f t="shared" si="2"/>
        <v>-0.19891418404124273</v>
      </c>
    </row>
    <row r="7" spans="1:16" s="70" customFormat="1" ht="36" customHeight="1">
      <c r="C7" s="70" t="s">
        <v>271</v>
      </c>
      <c r="D7" s="71"/>
      <c r="E7" s="525">
        <v>19185</v>
      </c>
      <c r="F7" s="71"/>
      <c r="G7" s="527">
        <v>23076</v>
      </c>
      <c r="H7" s="71"/>
      <c r="I7" s="526">
        <f t="shared" ref="I7:I9" si="3">(O7-1)*100</f>
        <v>20.281469898358083</v>
      </c>
      <c r="J7" s="71"/>
      <c r="K7" s="528">
        <v>22000</v>
      </c>
      <c r="L7" s="71"/>
      <c r="M7" s="71"/>
      <c r="O7" s="70">
        <f t="shared" si="1"/>
        <v>1.2028146989835808</v>
      </c>
      <c r="P7" s="70">
        <f>1-O7</f>
        <v>-0.20281469898358084</v>
      </c>
    </row>
    <row r="8" spans="1:16" s="70" customFormat="1" ht="36" customHeight="1">
      <c r="C8" s="70" t="s">
        <v>272</v>
      </c>
      <c r="D8" s="71"/>
      <c r="E8" s="525">
        <v>14018</v>
      </c>
      <c r="F8" s="71"/>
      <c r="G8" s="527">
        <v>15373</v>
      </c>
      <c r="H8" s="71"/>
      <c r="I8" s="526">
        <f t="shared" si="3"/>
        <v>9.6661435297474618</v>
      </c>
      <c r="J8" s="71"/>
      <c r="K8" s="528">
        <v>15000</v>
      </c>
      <c r="L8" s="71"/>
      <c r="M8" s="71"/>
      <c r="O8" s="70">
        <f t="shared" si="1"/>
        <v>1.0966614352974746</v>
      </c>
      <c r="P8" s="70">
        <f>1-O8</f>
        <v>-9.6661435297474618E-2</v>
      </c>
    </row>
    <row r="9" spans="1:16" s="70" customFormat="1" ht="36" customHeight="1">
      <c r="A9" s="72"/>
      <c r="B9" s="19"/>
      <c r="C9" s="447" t="s">
        <v>273</v>
      </c>
      <c r="D9" s="237"/>
      <c r="E9" s="533">
        <v>28.12</v>
      </c>
      <c r="F9" s="239"/>
      <c r="G9" s="534">
        <v>31.14</v>
      </c>
      <c r="H9" s="531"/>
      <c r="I9" s="526">
        <f t="shared" si="3"/>
        <v>10.739687055476521</v>
      </c>
      <c r="J9" s="237"/>
      <c r="K9" s="448">
        <v>30.1</v>
      </c>
      <c r="L9" s="237"/>
      <c r="M9" s="237"/>
      <c r="O9" s="70">
        <f t="shared" si="1"/>
        <v>1.1073968705547652</v>
      </c>
      <c r="P9" s="70">
        <f t="shared" si="2"/>
        <v>-0.10739687055476521</v>
      </c>
    </row>
    <row r="10" spans="1:16" s="70" customFormat="1" ht="36" customHeight="1">
      <c r="A10" s="72"/>
      <c r="B10" s="19"/>
      <c r="C10" s="447" t="s">
        <v>367</v>
      </c>
      <c r="D10" s="237"/>
      <c r="E10" s="539">
        <v>16.5</v>
      </c>
      <c r="F10" s="239"/>
      <c r="G10" s="540">
        <v>16.3</v>
      </c>
      <c r="H10" s="243"/>
      <c r="I10" s="541" t="s">
        <v>437</v>
      </c>
      <c r="J10" s="257"/>
      <c r="K10" s="542">
        <v>15.7</v>
      </c>
      <c r="L10" s="257"/>
      <c r="M10" s="237"/>
      <c r="O10" s="70">
        <f t="shared" si="1"/>
        <v>0.98787878787878791</v>
      </c>
      <c r="P10" s="70">
        <f>1-O10</f>
        <v>1.2121212121212088E-2</v>
      </c>
    </row>
    <row r="11" spans="1:16" ht="2.1" customHeight="1">
      <c r="B11" s="431"/>
      <c r="C11" s="433"/>
      <c r="D11" s="432"/>
      <c r="E11" s="432"/>
      <c r="F11" s="432"/>
      <c r="G11" s="544"/>
      <c r="H11" s="543"/>
      <c r="I11" s="543"/>
      <c r="J11" s="543"/>
      <c r="K11" s="543"/>
      <c r="L11" s="25"/>
      <c r="M11" s="38"/>
    </row>
    <row r="12" spans="1:16" s="70" customFormat="1" ht="24.95" customHeight="1">
      <c r="A12" s="72"/>
      <c r="B12" s="19"/>
      <c r="C12" s="545" t="s">
        <v>438</v>
      </c>
      <c r="D12" s="237"/>
      <c r="E12" s="529"/>
      <c r="F12" s="237"/>
      <c r="G12" s="530"/>
      <c r="H12" s="531"/>
      <c r="I12" s="532"/>
      <c r="J12" s="257"/>
      <c r="K12" s="375"/>
      <c r="L12" s="257"/>
      <c r="M12" s="237"/>
      <c r="O12" s="70" t="e">
        <f>G12/E12</f>
        <v>#DIV/0!</v>
      </c>
      <c r="P12" s="70" t="e">
        <f t="shared" ref="P12" si="4">1-O12</f>
        <v>#DIV/0!</v>
      </c>
    </row>
    <row r="13" spans="1:16" s="70" customFormat="1" ht="24.95" customHeight="1">
      <c r="A13" s="72"/>
      <c r="B13" s="19"/>
      <c r="C13" s="447" t="s">
        <v>439</v>
      </c>
      <c r="D13" s="237"/>
      <c r="E13" s="529">
        <v>6</v>
      </c>
      <c r="F13" s="237"/>
      <c r="G13" s="530">
        <v>7</v>
      </c>
      <c r="H13" s="531"/>
      <c r="I13" s="532">
        <f t="shared" si="0"/>
        <v>16.666666666666675</v>
      </c>
      <c r="J13" s="257"/>
      <c r="K13" s="375">
        <v>7</v>
      </c>
      <c r="L13" s="257"/>
      <c r="M13" s="237"/>
      <c r="O13" s="70">
        <f>G13/E13</f>
        <v>1.1666666666666667</v>
      </c>
      <c r="P13" s="70">
        <f t="shared" si="2"/>
        <v>-0.16666666666666674</v>
      </c>
    </row>
    <row r="14" spans="1:16" s="70" customFormat="1" ht="24.95" customHeight="1">
      <c r="A14" s="72"/>
      <c r="B14" s="19"/>
      <c r="C14" s="545" t="s">
        <v>440</v>
      </c>
      <c r="D14" s="237"/>
      <c r="E14" s="568">
        <v>3.5</v>
      </c>
      <c r="F14" s="237"/>
      <c r="G14" s="569">
        <v>3.6</v>
      </c>
      <c r="H14" s="531"/>
      <c r="I14" s="549" t="s">
        <v>443</v>
      </c>
      <c r="J14" s="257"/>
      <c r="K14" s="550" t="s">
        <v>444</v>
      </c>
      <c r="L14" s="257"/>
      <c r="M14" s="237"/>
    </row>
    <row r="15" spans="1:16" s="70" customFormat="1" ht="24.95" customHeight="1" thickBot="1">
      <c r="A15" s="72"/>
      <c r="B15" s="73"/>
      <c r="C15" s="546" t="s">
        <v>441</v>
      </c>
      <c r="D15" s="74"/>
      <c r="E15" s="554">
        <v>41.8</v>
      </c>
      <c r="F15" s="74"/>
      <c r="G15" s="553">
        <v>42.6</v>
      </c>
      <c r="H15" s="547"/>
      <c r="I15" s="551" t="s">
        <v>443</v>
      </c>
      <c r="J15" s="231"/>
      <c r="K15" s="552" t="s">
        <v>443</v>
      </c>
      <c r="L15" s="257"/>
      <c r="M15" s="237"/>
      <c r="O15" s="70">
        <f>G15/E15</f>
        <v>1.0191387559808613</v>
      </c>
      <c r="P15" s="70">
        <f t="shared" ref="P15" si="5">1-O15</f>
        <v>-1.9138755980861344E-2</v>
      </c>
    </row>
    <row r="16" spans="1:16" ht="5.25" customHeight="1" thickTop="1">
      <c r="G16" s="25"/>
      <c r="H16" s="25"/>
      <c r="I16" s="25"/>
      <c r="J16" s="25"/>
      <c r="K16" s="25"/>
      <c r="L16" s="25"/>
      <c r="M16" s="38"/>
    </row>
    <row r="17" spans="1:15" ht="24.75" hidden="1" customHeight="1">
      <c r="M17" s="38"/>
    </row>
    <row r="18" spans="1:15" s="70" customFormat="1" ht="24.75" hidden="1" customHeight="1">
      <c r="C18" s="535" t="s">
        <v>432</v>
      </c>
      <c r="D18" s="71"/>
      <c r="E18" s="235">
        <v>10890</v>
      </c>
      <c r="F18" s="227"/>
      <c r="G18" s="240"/>
      <c r="H18" s="227"/>
      <c r="I18" s="241">
        <f>(O18-1)*100</f>
        <v>-100</v>
      </c>
      <c r="J18" s="227"/>
      <c r="K18" s="180" t="s">
        <v>10</v>
      </c>
      <c r="L18" s="227"/>
      <c r="M18" s="71"/>
      <c r="O18" s="70">
        <f>G18/E18</f>
        <v>0</v>
      </c>
    </row>
    <row r="19" spans="1:15" s="70" customFormat="1" ht="24.75" hidden="1" customHeight="1">
      <c r="A19" s="72"/>
      <c r="B19" s="19"/>
      <c r="C19" s="236" t="s">
        <v>192</v>
      </c>
      <c r="D19" s="237"/>
      <c r="E19" s="235">
        <v>4876</v>
      </c>
      <c r="F19" s="239"/>
      <c r="G19" s="242"/>
      <c r="H19" s="243"/>
      <c r="I19" s="241">
        <f>(O19-1)*100</f>
        <v>-100</v>
      </c>
      <c r="J19" s="239"/>
      <c r="K19" s="238" t="s">
        <v>10</v>
      </c>
      <c r="L19" s="239"/>
      <c r="M19" s="237"/>
      <c r="O19" s="70">
        <f>G19/E19</f>
        <v>0</v>
      </c>
    </row>
    <row r="20" spans="1:15" s="70" customFormat="1" ht="24.75" hidden="1" customHeight="1">
      <c r="A20" s="72"/>
      <c r="B20" s="19"/>
      <c r="C20" s="536" t="s">
        <v>433</v>
      </c>
      <c r="D20" s="237"/>
      <c r="E20" s="235">
        <v>3599</v>
      </c>
      <c r="F20" s="239"/>
      <c r="G20" s="242"/>
      <c r="H20" s="243"/>
      <c r="I20" s="241">
        <f>(O20-1)*100</f>
        <v>-100</v>
      </c>
      <c r="J20" s="239"/>
      <c r="K20" s="238" t="s">
        <v>10</v>
      </c>
      <c r="L20" s="239"/>
      <c r="M20" s="237"/>
      <c r="O20" s="70">
        <f>G20/E20</f>
        <v>0</v>
      </c>
    </row>
    <row r="21" spans="1:15" s="70" customFormat="1" ht="24.75" hidden="1" customHeight="1">
      <c r="A21" s="72"/>
      <c r="B21" s="73"/>
      <c r="C21" s="537" t="s">
        <v>434</v>
      </c>
      <c r="D21" s="74"/>
      <c r="E21" s="244">
        <v>1277</v>
      </c>
      <c r="F21" s="228"/>
      <c r="G21" s="245"/>
      <c r="H21" s="246"/>
      <c r="I21" s="247">
        <f>(O21-1)*100</f>
        <v>-100</v>
      </c>
      <c r="J21" s="228"/>
      <c r="K21" s="230" t="s">
        <v>360</v>
      </c>
      <c r="L21" s="228"/>
      <c r="M21" s="74"/>
      <c r="O21" s="70">
        <f>G21/E21</f>
        <v>0</v>
      </c>
    </row>
    <row r="22" spans="1:15" s="70" customFormat="1" ht="24.75" hidden="1" customHeight="1" thickBot="1">
      <c r="A22" s="72"/>
      <c r="B22" s="248"/>
      <c r="C22" s="538" t="s">
        <v>435</v>
      </c>
      <c r="D22" s="249"/>
      <c r="E22" s="250">
        <v>223.3</v>
      </c>
      <c r="F22" s="251"/>
      <c r="G22" s="252"/>
      <c r="H22" s="246"/>
      <c r="I22" s="253">
        <f>(O22-1)*100</f>
        <v>-100</v>
      </c>
      <c r="J22" s="251"/>
      <c r="K22" s="254" t="s">
        <v>359</v>
      </c>
      <c r="L22" s="251"/>
      <c r="M22" s="249"/>
      <c r="O22" s="70">
        <f>G22/E22</f>
        <v>0</v>
      </c>
    </row>
    <row r="23" spans="1:15" ht="5.25" customHeight="1"/>
  </sheetData>
  <mergeCells count="1">
    <mergeCell ref="B3:C3"/>
  </mergeCells>
  <phoneticPr fontId="15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2:N72"/>
  <sheetViews>
    <sheetView showGridLines="0" zoomScale="70" zoomScaleNormal="70" workbookViewId="0">
      <selection activeCell="J45" sqref="J45"/>
    </sheetView>
  </sheetViews>
  <sheetFormatPr defaultColWidth="9" defaultRowHeight="12.75"/>
  <cols>
    <col min="1" max="1" width="1.125" style="1" customWidth="1"/>
    <col min="2" max="2" width="3.875" style="1" customWidth="1"/>
    <col min="3" max="3" width="35.5" style="1" customWidth="1"/>
    <col min="4" max="4" width="7.875" style="1" customWidth="1"/>
    <col min="5" max="5" width="10.125" style="101" customWidth="1"/>
    <col min="6" max="6" width="10.625" style="87" customWidth="1"/>
    <col min="7" max="7" width="12.375" style="87" customWidth="1"/>
    <col min="8" max="8" width="1.5" style="1" customWidth="1"/>
    <col min="9" max="9" width="2.25" style="1" customWidth="1"/>
    <col min="10" max="10" width="31.625" style="1" customWidth="1"/>
    <col min="11" max="11" width="9.625" style="1" customWidth="1"/>
    <col min="12" max="12" width="10.125" style="101" customWidth="1"/>
    <col min="13" max="13" width="10.625" style="87" customWidth="1"/>
    <col min="14" max="14" width="12.375" style="87" customWidth="1"/>
    <col min="15" max="15" width="1.375" style="1" customWidth="1"/>
    <col min="16" max="16384" width="9" style="1"/>
  </cols>
  <sheetData>
    <row r="2" spans="2:7" ht="6" customHeight="1"/>
    <row r="3" spans="2:7" s="87" customFormat="1" ht="31.5" customHeight="1">
      <c r="B3" s="519"/>
      <c r="C3" s="83" t="s">
        <v>21</v>
      </c>
      <c r="D3" s="83" t="s">
        <v>22</v>
      </c>
      <c r="E3" s="84" t="s">
        <v>183</v>
      </c>
      <c r="F3" s="85" t="s">
        <v>23</v>
      </c>
      <c r="G3" s="86" t="s">
        <v>24</v>
      </c>
    </row>
    <row r="4" spans="2:7" ht="15" customHeight="1">
      <c r="B4" s="630" t="s">
        <v>420</v>
      </c>
      <c r="C4" s="96" t="s">
        <v>26</v>
      </c>
      <c r="D4" s="522" t="s">
        <v>27</v>
      </c>
      <c r="E4" s="93">
        <v>2.52</v>
      </c>
      <c r="F4" s="94">
        <v>40</v>
      </c>
      <c r="G4" s="95">
        <v>41516</v>
      </c>
    </row>
    <row r="5" spans="2:7" ht="15" customHeight="1">
      <c r="B5" s="631"/>
      <c r="C5" s="92" t="s">
        <v>30</v>
      </c>
      <c r="D5" s="97" t="s">
        <v>31</v>
      </c>
      <c r="E5" s="98">
        <v>0.99</v>
      </c>
      <c r="F5" s="99">
        <v>40</v>
      </c>
      <c r="G5" s="100">
        <v>41708</v>
      </c>
    </row>
    <row r="6" spans="2:7" ht="15" customHeight="1">
      <c r="B6" s="631"/>
      <c r="C6" s="96" t="s">
        <v>34</v>
      </c>
      <c r="D6" s="97" t="s">
        <v>33</v>
      </c>
      <c r="E6" s="98">
        <v>0.8</v>
      </c>
      <c r="F6" s="99">
        <v>40</v>
      </c>
      <c r="G6" s="100">
        <v>41736</v>
      </c>
    </row>
    <row r="7" spans="2:7" ht="15" customHeight="1">
      <c r="B7" s="631"/>
      <c r="C7" s="96" t="s">
        <v>36</v>
      </c>
      <c r="D7" s="97" t="s">
        <v>29</v>
      </c>
      <c r="E7" s="98">
        <v>0.67</v>
      </c>
      <c r="F7" s="99">
        <v>40</v>
      </c>
      <c r="G7" s="100">
        <v>41754</v>
      </c>
    </row>
    <row r="8" spans="2:7" ht="15" customHeight="1">
      <c r="B8" s="631"/>
      <c r="C8" s="96" t="s">
        <v>38</v>
      </c>
      <c r="D8" s="97" t="s">
        <v>33</v>
      </c>
      <c r="E8" s="98">
        <v>0.88</v>
      </c>
      <c r="F8" s="99">
        <v>40</v>
      </c>
      <c r="G8" s="100">
        <v>41914</v>
      </c>
    </row>
    <row r="9" spans="2:7" ht="15" customHeight="1">
      <c r="B9" s="631"/>
      <c r="C9" s="96" t="s">
        <v>40</v>
      </c>
      <c r="D9" s="97" t="s">
        <v>33</v>
      </c>
      <c r="E9" s="98">
        <v>0.6</v>
      </c>
      <c r="F9" s="99">
        <v>40</v>
      </c>
      <c r="G9" s="100">
        <v>41918</v>
      </c>
    </row>
    <row r="10" spans="2:7" ht="15" customHeight="1">
      <c r="B10" s="631"/>
      <c r="C10" s="96" t="s">
        <v>42</v>
      </c>
      <c r="D10" s="97" t="s">
        <v>31</v>
      </c>
      <c r="E10" s="98">
        <v>2.72</v>
      </c>
      <c r="F10" s="99">
        <v>40</v>
      </c>
      <c r="G10" s="100">
        <v>42014</v>
      </c>
    </row>
    <row r="11" spans="2:7" ht="15" customHeight="1">
      <c r="B11" s="631"/>
      <c r="C11" s="96" t="s">
        <v>44</v>
      </c>
      <c r="D11" s="97" t="s">
        <v>33</v>
      </c>
      <c r="E11" s="98">
        <v>0.8</v>
      </c>
      <c r="F11" s="99">
        <v>40</v>
      </c>
      <c r="G11" s="100">
        <v>42066</v>
      </c>
    </row>
    <row r="12" spans="2:7" ht="15" customHeight="1">
      <c r="B12" s="631"/>
      <c r="C12" s="96" t="s">
        <v>49</v>
      </c>
      <c r="D12" s="97" t="s">
        <v>50</v>
      </c>
      <c r="E12" s="98">
        <v>2.3119999999999998</v>
      </c>
      <c r="F12" s="99">
        <v>36</v>
      </c>
      <c r="G12" s="100">
        <v>42339</v>
      </c>
    </row>
    <row r="13" spans="2:7" ht="15" customHeight="1">
      <c r="B13" s="631"/>
      <c r="C13" s="96" t="s">
        <v>52</v>
      </c>
      <c r="D13" s="97" t="s">
        <v>31</v>
      </c>
      <c r="E13" s="98">
        <v>2.61</v>
      </c>
      <c r="F13" s="99">
        <v>40</v>
      </c>
      <c r="G13" s="100">
        <v>42370</v>
      </c>
    </row>
    <row r="14" spans="2:7" ht="15" customHeight="1">
      <c r="B14" s="631"/>
      <c r="C14" s="96" t="s">
        <v>54</v>
      </c>
      <c r="D14" s="97" t="s">
        <v>31</v>
      </c>
      <c r="E14" s="98">
        <v>1.1100000000000001</v>
      </c>
      <c r="F14" s="99">
        <v>32</v>
      </c>
      <c r="G14" s="100">
        <v>42430</v>
      </c>
    </row>
    <row r="15" spans="2:7" ht="15" customHeight="1">
      <c r="B15" s="631"/>
      <c r="C15" s="96" t="s">
        <v>60</v>
      </c>
      <c r="D15" s="97" t="s">
        <v>56</v>
      </c>
      <c r="E15" s="98">
        <v>0.89</v>
      </c>
      <c r="F15" s="99">
        <v>40</v>
      </c>
      <c r="G15" s="100">
        <v>42517</v>
      </c>
    </row>
    <row r="16" spans="2:7" ht="15" customHeight="1">
      <c r="B16" s="631"/>
      <c r="C16" s="96" t="s">
        <v>61</v>
      </c>
      <c r="D16" s="97" t="s">
        <v>59</v>
      </c>
      <c r="E16" s="98">
        <v>1.39</v>
      </c>
      <c r="F16" s="99">
        <v>36</v>
      </c>
      <c r="G16" s="100">
        <v>42537</v>
      </c>
    </row>
    <row r="17" spans="1:14" ht="15" customHeight="1">
      <c r="B17" s="631"/>
      <c r="C17" s="102" t="s">
        <v>62</v>
      </c>
      <c r="D17" s="97" t="s">
        <v>29</v>
      </c>
      <c r="E17" s="98">
        <v>1.034</v>
      </c>
      <c r="F17" s="99">
        <v>32</v>
      </c>
      <c r="G17" s="100">
        <v>42562</v>
      </c>
    </row>
    <row r="18" spans="1:14" ht="15" customHeight="1">
      <c r="B18" s="631"/>
      <c r="C18" s="96" t="s">
        <v>63</v>
      </c>
      <c r="D18" s="97" t="s">
        <v>29</v>
      </c>
      <c r="E18" s="98">
        <v>0.54288000000000003</v>
      </c>
      <c r="F18" s="99">
        <v>32</v>
      </c>
      <c r="G18" s="100">
        <v>42562</v>
      </c>
    </row>
    <row r="19" spans="1:14" ht="15" customHeight="1">
      <c r="B19" s="631"/>
      <c r="C19" s="96" t="s">
        <v>64</v>
      </c>
      <c r="D19" s="97" t="s">
        <v>50</v>
      </c>
      <c r="E19" s="98">
        <v>2.3119999999999998</v>
      </c>
      <c r="F19" s="99">
        <v>36</v>
      </c>
      <c r="G19" s="100">
        <v>42644</v>
      </c>
    </row>
    <row r="20" spans="1:14" ht="15" customHeight="1">
      <c r="B20" s="631"/>
      <c r="C20" s="96" t="s">
        <v>65</v>
      </c>
      <c r="D20" s="97" t="s">
        <v>31</v>
      </c>
      <c r="E20" s="98">
        <v>2.54</v>
      </c>
      <c r="F20" s="99">
        <v>32</v>
      </c>
      <c r="G20" s="100">
        <v>42767</v>
      </c>
    </row>
    <row r="21" spans="1:14" ht="15" customHeight="1">
      <c r="B21" s="631"/>
      <c r="C21" s="96" t="s">
        <v>0</v>
      </c>
      <c r="D21" s="106" t="s">
        <v>6</v>
      </c>
      <c r="E21" s="98">
        <v>2.87</v>
      </c>
      <c r="F21" s="99">
        <v>32</v>
      </c>
      <c r="G21" s="100">
        <v>42958</v>
      </c>
    </row>
    <row r="22" spans="1:14" ht="15" customHeight="1">
      <c r="B22" s="631"/>
      <c r="C22" s="96" t="s">
        <v>2</v>
      </c>
      <c r="D22" s="97" t="s">
        <v>4</v>
      </c>
      <c r="E22" s="98">
        <v>43.34</v>
      </c>
      <c r="F22" s="99">
        <v>36</v>
      </c>
      <c r="G22" s="100">
        <v>42980</v>
      </c>
    </row>
    <row r="23" spans="1:14" ht="15" customHeight="1">
      <c r="B23" s="631"/>
      <c r="C23" s="96" t="s">
        <v>172</v>
      </c>
      <c r="D23" s="97" t="s">
        <v>5</v>
      </c>
      <c r="E23" s="98">
        <v>1.32</v>
      </c>
      <c r="F23" s="99">
        <v>40</v>
      </c>
      <c r="G23" s="100">
        <v>43132</v>
      </c>
    </row>
    <row r="24" spans="1:14" ht="15" customHeight="1">
      <c r="B24" s="631"/>
      <c r="C24" s="96" t="s">
        <v>1</v>
      </c>
      <c r="D24" s="106" t="s">
        <v>6</v>
      </c>
      <c r="E24" s="98">
        <v>2.9</v>
      </c>
      <c r="F24" s="99">
        <v>36</v>
      </c>
      <c r="G24" s="100">
        <v>43160</v>
      </c>
    </row>
    <row r="25" spans="1:14" ht="15" customHeight="1">
      <c r="B25" s="631"/>
      <c r="C25" s="96" t="s">
        <v>174</v>
      </c>
      <c r="D25" s="106" t="s">
        <v>295</v>
      </c>
      <c r="E25" s="98">
        <v>2.94</v>
      </c>
      <c r="F25" s="99">
        <v>24</v>
      </c>
      <c r="G25" s="100">
        <v>43160</v>
      </c>
    </row>
    <row r="26" spans="1:14" ht="15" customHeight="1">
      <c r="B26" s="631"/>
      <c r="C26" s="96" t="s">
        <v>173</v>
      </c>
      <c r="D26" s="106" t="s">
        <v>6</v>
      </c>
      <c r="E26" s="98">
        <v>2.64</v>
      </c>
      <c r="F26" s="99">
        <v>24</v>
      </c>
      <c r="G26" s="100">
        <v>43160</v>
      </c>
    </row>
    <row r="27" spans="1:14" ht="15" customHeight="1">
      <c r="B27" s="631"/>
      <c r="C27" s="96" t="s">
        <v>175</v>
      </c>
      <c r="D27" s="97" t="s">
        <v>8</v>
      </c>
      <c r="E27" s="98">
        <v>1.31</v>
      </c>
      <c r="F27" s="99">
        <v>24</v>
      </c>
      <c r="G27" s="100">
        <v>43191</v>
      </c>
    </row>
    <row r="28" spans="1:14" ht="15" customHeight="1" thickBot="1">
      <c r="B28" s="632"/>
      <c r="C28" s="494" t="s">
        <v>176</v>
      </c>
      <c r="D28" s="513" t="s">
        <v>56</v>
      </c>
      <c r="E28" s="514">
        <v>1.48</v>
      </c>
      <c r="F28" s="515">
        <v>36</v>
      </c>
      <c r="G28" s="516">
        <v>43466</v>
      </c>
    </row>
    <row r="29" spans="1:14" ht="13.5" thickTop="1">
      <c r="B29" s="639" t="s">
        <v>428</v>
      </c>
      <c r="C29" s="640"/>
      <c r="D29" s="495"/>
      <c r="E29" s="496" t="s">
        <v>361</v>
      </c>
      <c r="F29" s="497"/>
      <c r="G29" s="498"/>
    </row>
    <row r="30" spans="1:14" ht="2.4500000000000002" customHeight="1">
      <c r="C30" s="426"/>
      <c r="D30" s="28"/>
      <c r="E30" s="387"/>
      <c r="F30" s="104"/>
      <c r="G30" s="105"/>
    </row>
    <row r="31" spans="1:14" ht="15" hidden="1" customHeight="1">
      <c r="A31" s="4"/>
      <c r="B31" s="4"/>
      <c r="D31" s="28"/>
      <c r="E31" s="103"/>
      <c r="F31" s="104"/>
      <c r="G31" s="105"/>
      <c r="H31" s="4"/>
      <c r="I31" s="4"/>
    </row>
    <row r="32" spans="1:14" s="5" customFormat="1" ht="5.45" customHeight="1">
      <c r="B32" s="508"/>
      <c r="C32" s="7"/>
      <c r="D32" s="28"/>
      <c r="E32" s="103"/>
      <c r="F32" s="104"/>
      <c r="G32" s="105"/>
      <c r="H32" s="6"/>
      <c r="J32" s="1"/>
      <c r="K32" s="1"/>
      <c r="L32" s="101"/>
      <c r="M32" s="87"/>
      <c r="N32" s="87"/>
    </row>
    <row r="33" spans="2:14" s="5" customFormat="1" ht="6.6" customHeight="1">
      <c r="B33" s="508"/>
      <c r="C33" s="425"/>
      <c r="D33" s="495"/>
      <c r="E33" s="103"/>
      <c r="F33" s="497"/>
      <c r="G33" s="509"/>
      <c r="H33" s="6"/>
      <c r="J33" s="1"/>
      <c r="K33" s="1"/>
      <c r="L33" s="101"/>
      <c r="M33" s="87"/>
      <c r="N33" s="87"/>
    </row>
    <row r="34" spans="2:14" ht="31.5" customHeight="1">
      <c r="B34" s="511"/>
      <c r="C34" s="510" t="s">
        <v>185</v>
      </c>
      <c r="D34" s="83" t="s">
        <v>22</v>
      </c>
      <c r="E34" s="84" t="s">
        <v>183</v>
      </c>
      <c r="F34" s="85" t="s">
        <v>23</v>
      </c>
      <c r="G34" s="86" t="s">
        <v>24</v>
      </c>
    </row>
    <row r="35" spans="2:14" s="5" customFormat="1" ht="15" customHeight="1">
      <c r="B35" s="636" t="s">
        <v>421</v>
      </c>
      <c r="C35" s="96" t="s">
        <v>220</v>
      </c>
      <c r="D35" s="97" t="s">
        <v>8</v>
      </c>
      <c r="E35" s="98">
        <v>2.9</v>
      </c>
      <c r="F35" s="99" t="s">
        <v>219</v>
      </c>
      <c r="G35" s="100">
        <v>43586</v>
      </c>
      <c r="J35" s="1"/>
      <c r="K35" s="1"/>
      <c r="L35" s="101"/>
      <c r="M35" s="87"/>
      <c r="N35" s="87"/>
    </row>
    <row r="36" spans="2:14" ht="15" customHeight="1">
      <c r="B36" s="637"/>
      <c r="C36" s="96" t="s">
        <v>258</v>
      </c>
      <c r="D36" s="97" t="s">
        <v>256</v>
      </c>
      <c r="E36" s="98">
        <v>2.86</v>
      </c>
      <c r="F36" s="99" t="s">
        <v>219</v>
      </c>
      <c r="G36" s="100">
        <v>43617</v>
      </c>
    </row>
    <row r="37" spans="2:14" s="5" customFormat="1" ht="15" customHeight="1">
      <c r="B37" s="637"/>
      <c r="C37" s="96" t="s">
        <v>260</v>
      </c>
      <c r="D37" s="97" t="s">
        <v>296</v>
      </c>
      <c r="E37" s="98">
        <v>1.77</v>
      </c>
      <c r="F37" s="99" t="s">
        <v>219</v>
      </c>
      <c r="G37" s="100">
        <v>43647</v>
      </c>
      <c r="J37" s="1"/>
      <c r="K37" s="1"/>
      <c r="L37" s="101"/>
      <c r="M37" s="87"/>
      <c r="N37" s="87"/>
    </row>
    <row r="38" spans="2:14" ht="15" customHeight="1">
      <c r="B38" s="637"/>
      <c r="C38" s="96" t="s">
        <v>3</v>
      </c>
      <c r="D38" s="97" t="s">
        <v>4</v>
      </c>
      <c r="E38" s="98">
        <v>12.02</v>
      </c>
      <c r="F38" s="99">
        <v>36</v>
      </c>
      <c r="G38" s="100">
        <v>43739</v>
      </c>
    </row>
    <row r="39" spans="2:14" s="5" customFormat="1" ht="15" customHeight="1">
      <c r="B39" s="637"/>
      <c r="C39" s="96" t="s">
        <v>177</v>
      </c>
      <c r="D39" s="97" t="s">
        <v>29</v>
      </c>
      <c r="E39" s="98">
        <v>2.96</v>
      </c>
      <c r="F39" s="99">
        <v>24</v>
      </c>
      <c r="G39" s="100">
        <v>43770</v>
      </c>
      <c r="J39" s="1"/>
      <c r="K39" s="1"/>
      <c r="L39" s="101"/>
      <c r="M39" s="87"/>
      <c r="N39" s="87"/>
    </row>
    <row r="40" spans="2:14" s="5" customFormat="1" ht="15" customHeight="1">
      <c r="B40" s="637"/>
      <c r="C40" s="96" t="s">
        <v>186</v>
      </c>
      <c r="D40" s="97" t="s">
        <v>256</v>
      </c>
      <c r="E40" s="98">
        <v>3.75</v>
      </c>
      <c r="F40" s="99" t="s">
        <v>162</v>
      </c>
      <c r="G40" s="100">
        <v>43770</v>
      </c>
      <c r="J40" s="1"/>
      <c r="K40" s="1"/>
      <c r="L40" s="101"/>
      <c r="M40" s="87"/>
      <c r="N40" s="87"/>
    </row>
    <row r="41" spans="2:14" s="5" customFormat="1" ht="15" customHeight="1">
      <c r="B41" s="637"/>
      <c r="C41" s="96" t="s">
        <v>259</v>
      </c>
      <c r="D41" s="97" t="s">
        <v>257</v>
      </c>
      <c r="E41" s="98">
        <v>2.39</v>
      </c>
      <c r="F41" s="99" t="s">
        <v>219</v>
      </c>
      <c r="G41" s="100">
        <v>43800</v>
      </c>
      <c r="J41" s="1"/>
      <c r="K41" s="1"/>
      <c r="L41" s="101"/>
      <c r="M41" s="87"/>
      <c r="N41" s="87"/>
    </row>
    <row r="42" spans="2:14" s="5" customFormat="1" ht="15" customHeight="1">
      <c r="B42" s="637"/>
      <c r="C42" s="96" t="s">
        <v>409</v>
      </c>
      <c r="D42" s="488" t="s">
        <v>404</v>
      </c>
      <c r="E42" s="489">
        <v>0.98</v>
      </c>
      <c r="F42" s="490">
        <v>18</v>
      </c>
      <c r="G42" s="491">
        <v>43922</v>
      </c>
      <c r="J42" s="478"/>
      <c r="K42" s="1"/>
      <c r="L42" s="101"/>
      <c r="M42" s="87"/>
      <c r="N42" s="87"/>
    </row>
    <row r="43" spans="2:14" s="5" customFormat="1" ht="15" customHeight="1">
      <c r="B43" s="637"/>
      <c r="C43" s="96" t="s">
        <v>410</v>
      </c>
      <c r="D43" s="488" t="s">
        <v>404</v>
      </c>
      <c r="E43" s="489">
        <v>1.28</v>
      </c>
      <c r="F43" s="490">
        <v>18</v>
      </c>
      <c r="G43" s="491">
        <v>43983</v>
      </c>
      <c r="J43" s="478"/>
      <c r="K43" s="1"/>
      <c r="L43" s="101"/>
      <c r="M43" s="87"/>
      <c r="N43" s="87"/>
    </row>
    <row r="44" spans="2:14" s="5" customFormat="1" ht="15" customHeight="1">
      <c r="B44" s="637"/>
      <c r="C44" s="96" t="s">
        <v>411</v>
      </c>
      <c r="D44" s="488" t="s">
        <v>404</v>
      </c>
      <c r="E44" s="489">
        <v>1.5</v>
      </c>
      <c r="F44" s="490">
        <v>18</v>
      </c>
      <c r="G44" s="491">
        <v>44044</v>
      </c>
      <c r="J44" s="478"/>
      <c r="K44" s="1"/>
      <c r="L44" s="101"/>
      <c r="M44" s="87"/>
      <c r="N44" s="87"/>
    </row>
    <row r="45" spans="2:14" s="5" customFormat="1" ht="15" customHeight="1">
      <c r="B45" s="637"/>
      <c r="C45" s="96" t="s">
        <v>355</v>
      </c>
      <c r="D45" s="106" t="s">
        <v>353</v>
      </c>
      <c r="E45" s="98">
        <v>7.39</v>
      </c>
      <c r="F45" s="99" t="s">
        <v>354</v>
      </c>
      <c r="G45" s="100">
        <v>44075</v>
      </c>
      <c r="J45" s="1"/>
      <c r="K45" s="1"/>
      <c r="L45" s="101"/>
      <c r="M45" s="87"/>
      <c r="N45" s="87"/>
    </row>
    <row r="46" spans="2:14" s="5" customFormat="1" ht="15" customHeight="1">
      <c r="B46" s="637"/>
      <c r="C46" s="96" t="s">
        <v>412</v>
      </c>
      <c r="D46" s="492" t="s">
        <v>405</v>
      </c>
      <c r="E46" s="493">
        <v>2.66</v>
      </c>
      <c r="F46" s="490">
        <v>18</v>
      </c>
      <c r="G46" s="491">
        <v>44105</v>
      </c>
      <c r="J46" s="512"/>
      <c r="K46" s="1"/>
      <c r="L46" s="101"/>
      <c r="M46" s="87"/>
      <c r="N46" s="87"/>
    </row>
    <row r="47" spans="2:14" s="5" customFormat="1" ht="15" customHeight="1">
      <c r="B47" s="637"/>
      <c r="C47" s="96" t="s">
        <v>416</v>
      </c>
      <c r="D47" s="488" t="s">
        <v>406</v>
      </c>
      <c r="E47" s="489">
        <v>2.95</v>
      </c>
      <c r="F47" s="490">
        <v>18</v>
      </c>
      <c r="G47" s="491">
        <v>44256</v>
      </c>
      <c r="J47" s="478"/>
      <c r="K47" s="1"/>
      <c r="L47" s="101"/>
      <c r="M47" s="87"/>
      <c r="N47" s="87"/>
    </row>
    <row r="48" spans="2:14" s="5" customFormat="1" ht="15" customHeight="1">
      <c r="B48" s="637"/>
      <c r="C48" s="96" t="s">
        <v>413</v>
      </c>
      <c r="D48" s="488" t="s">
        <v>407</v>
      </c>
      <c r="E48" s="489">
        <v>2.99</v>
      </c>
      <c r="F48" s="490">
        <v>18</v>
      </c>
      <c r="G48" s="491">
        <v>44287</v>
      </c>
      <c r="J48" s="478"/>
      <c r="K48" s="1"/>
      <c r="L48" s="101"/>
      <c r="M48" s="87"/>
      <c r="N48" s="87"/>
    </row>
    <row r="49" spans="2:14" s="5" customFormat="1" ht="15" customHeight="1">
      <c r="B49" s="637"/>
      <c r="C49" s="96" t="s">
        <v>414</v>
      </c>
      <c r="D49" s="488" t="s">
        <v>405</v>
      </c>
      <c r="E49" s="489">
        <v>2.81</v>
      </c>
      <c r="F49" s="490">
        <v>18</v>
      </c>
      <c r="G49" s="491">
        <v>44409</v>
      </c>
      <c r="J49" s="478"/>
      <c r="K49" s="1"/>
      <c r="L49" s="101"/>
      <c r="M49" s="87"/>
      <c r="N49" s="87"/>
    </row>
    <row r="50" spans="2:14" s="5" customFormat="1" ht="15" customHeight="1">
      <c r="B50" s="637"/>
      <c r="C50" s="96" t="s">
        <v>415</v>
      </c>
      <c r="D50" s="488" t="s">
        <v>404</v>
      </c>
      <c r="E50" s="489">
        <v>1.01</v>
      </c>
      <c r="F50" s="490">
        <v>18</v>
      </c>
      <c r="G50" s="491">
        <v>44470</v>
      </c>
      <c r="J50" s="478"/>
      <c r="K50" s="1"/>
      <c r="L50" s="101"/>
      <c r="M50" s="87"/>
      <c r="N50" s="87"/>
    </row>
    <row r="51" spans="2:14" s="5" customFormat="1" ht="15" customHeight="1" thickBot="1">
      <c r="B51" s="638"/>
      <c r="C51" s="494" t="s">
        <v>408</v>
      </c>
      <c r="D51" s="513" t="s">
        <v>7</v>
      </c>
      <c r="E51" s="514">
        <v>2.97</v>
      </c>
      <c r="F51" s="515">
        <v>32</v>
      </c>
      <c r="G51" s="516">
        <v>44501</v>
      </c>
      <c r="J51" s="27"/>
      <c r="K51" s="1"/>
      <c r="L51" s="101"/>
      <c r="M51" s="87"/>
      <c r="N51" s="87"/>
    </row>
    <row r="52" spans="2:14" s="5" customFormat="1" ht="15" customHeight="1" thickTop="1">
      <c r="B52" s="639" t="s">
        <v>429</v>
      </c>
      <c r="C52" s="640"/>
      <c r="D52" s="495"/>
      <c r="E52" s="496" t="s">
        <v>418</v>
      </c>
      <c r="F52" s="497"/>
      <c r="G52" s="498"/>
      <c r="J52" s="1"/>
      <c r="K52" s="1"/>
      <c r="L52" s="101"/>
      <c r="M52" s="87"/>
      <c r="N52" s="87"/>
    </row>
    <row r="53" spans="2:14" s="5" customFormat="1" ht="2.4500000000000002" customHeight="1" thickBot="1">
      <c r="B53" s="499"/>
      <c r="C53" s="499"/>
      <c r="D53" s="500"/>
      <c r="E53" s="501"/>
      <c r="F53" s="502"/>
      <c r="G53" s="503"/>
      <c r="J53" s="1"/>
      <c r="K53" s="1"/>
      <c r="L53" s="101"/>
      <c r="M53" s="87"/>
      <c r="N53" s="87"/>
    </row>
    <row r="54" spans="2:14" ht="15" customHeight="1" thickBot="1">
      <c r="B54" s="641" t="s">
        <v>70</v>
      </c>
      <c r="C54" s="642"/>
      <c r="D54" s="504"/>
      <c r="E54" s="505" t="s">
        <v>419</v>
      </c>
      <c r="F54" s="506"/>
      <c r="G54" s="507"/>
    </row>
    <row r="55" spans="2:14" ht="3" customHeight="1"/>
    <row r="56" spans="2:14" ht="33.6" customHeight="1">
      <c r="B56" s="520"/>
      <c r="C56" s="521" t="s">
        <v>21</v>
      </c>
      <c r="D56" s="88" t="s">
        <v>22</v>
      </c>
      <c r="E56" s="89" t="s">
        <v>183</v>
      </c>
      <c r="F56" s="90" t="s">
        <v>25</v>
      </c>
      <c r="G56" s="91" t="s">
        <v>24</v>
      </c>
    </row>
    <row r="57" spans="2:14" ht="15" customHeight="1">
      <c r="B57" s="633" t="s">
        <v>430</v>
      </c>
      <c r="C57" s="96" t="s">
        <v>28</v>
      </c>
      <c r="D57" s="97" t="s">
        <v>29</v>
      </c>
      <c r="E57" s="98">
        <v>1.33</v>
      </c>
      <c r="F57" s="99">
        <v>40</v>
      </c>
      <c r="G57" s="100">
        <v>41547</v>
      </c>
    </row>
    <row r="58" spans="2:14">
      <c r="B58" s="634"/>
      <c r="C58" s="96" t="s">
        <v>32</v>
      </c>
      <c r="D58" s="97" t="s">
        <v>33</v>
      </c>
      <c r="E58" s="98">
        <v>1.4</v>
      </c>
      <c r="F58" s="99">
        <v>40</v>
      </c>
      <c r="G58" s="100">
        <v>41673</v>
      </c>
    </row>
    <row r="59" spans="2:14">
      <c r="B59" s="634"/>
      <c r="C59" s="96" t="s">
        <v>35</v>
      </c>
      <c r="D59" s="97" t="s">
        <v>33</v>
      </c>
      <c r="E59" s="98">
        <v>1.24</v>
      </c>
      <c r="F59" s="99">
        <v>40</v>
      </c>
      <c r="G59" s="100">
        <v>41701</v>
      </c>
    </row>
    <row r="60" spans="2:14">
      <c r="B60" s="634"/>
      <c r="C60" s="96" t="s">
        <v>37</v>
      </c>
      <c r="D60" s="97" t="s">
        <v>33</v>
      </c>
      <c r="E60" s="98">
        <v>1.1200000000000001</v>
      </c>
      <c r="F60" s="99">
        <v>40</v>
      </c>
      <c r="G60" s="100">
        <v>41702</v>
      </c>
    </row>
    <row r="61" spans="2:14">
      <c r="B61" s="634"/>
      <c r="C61" s="96" t="s">
        <v>39</v>
      </c>
      <c r="D61" s="97" t="s">
        <v>27</v>
      </c>
      <c r="E61" s="98">
        <v>1.23</v>
      </c>
      <c r="F61" s="99">
        <v>40</v>
      </c>
      <c r="G61" s="100">
        <v>41731</v>
      </c>
    </row>
    <row r="62" spans="2:14">
      <c r="B62" s="634"/>
      <c r="C62" s="96" t="s">
        <v>41</v>
      </c>
      <c r="D62" s="97" t="s">
        <v>33</v>
      </c>
      <c r="E62" s="98">
        <v>1.93</v>
      </c>
      <c r="F62" s="99">
        <v>40</v>
      </c>
      <c r="G62" s="100">
        <v>41947</v>
      </c>
    </row>
    <row r="63" spans="2:14">
      <c r="B63" s="634"/>
      <c r="C63" s="96" t="s">
        <v>43</v>
      </c>
      <c r="D63" s="97" t="s">
        <v>33</v>
      </c>
      <c r="E63" s="98">
        <v>1.1599999999999999</v>
      </c>
      <c r="F63" s="99">
        <v>40</v>
      </c>
      <c r="G63" s="100">
        <v>41975</v>
      </c>
    </row>
    <row r="64" spans="2:14">
      <c r="B64" s="634"/>
      <c r="C64" s="96" t="s">
        <v>45</v>
      </c>
      <c r="D64" s="97" t="s">
        <v>33</v>
      </c>
      <c r="E64" s="98">
        <v>1.02</v>
      </c>
      <c r="F64" s="99">
        <v>40</v>
      </c>
      <c r="G64" s="100">
        <v>41977</v>
      </c>
    </row>
    <row r="65" spans="1:14">
      <c r="A65" s="107"/>
      <c r="B65" s="634"/>
      <c r="C65" s="96" t="s">
        <v>47</v>
      </c>
      <c r="D65" s="97" t="s">
        <v>48</v>
      </c>
      <c r="E65" s="98">
        <v>8.44</v>
      </c>
      <c r="F65" s="99">
        <v>40</v>
      </c>
      <c r="G65" s="100">
        <v>42037</v>
      </c>
      <c r="I65" s="107"/>
    </row>
    <row r="66" spans="1:14">
      <c r="B66" s="634"/>
      <c r="C66" s="96" t="s">
        <v>51</v>
      </c>
      <c r="D66" s="97" t="s">
        <v>33</v>
      </c>
      <c r="E66" s="98">
        <v>1.24</v>
      </c>
      <c r="F66" s="99">
        <v>40</v>
      </c>
      <c r="G66" s="100">
        <v>42038</v>
      </c>
    </row>
    <row r="67" spans="1:14">
      <c r="B67" s="634"/>
      <c r="C67" s="96" t="s">
        <v>53</v>
      </c>
      <c r="D67" s="97" t="s">
        <v>27</v>
      </c>
      <c r="E67" s="98">
        <v>2.4300000000000002</v>
      </c>
      <c r="F67" s="99">
        <v>36</v>
      </c>
      <c r="G67" s="100">
        <v>42156</v>
      </c>
    </row>
    <row r="68" spans="1:14">
      <c r="B68" s="634"/>
      <c r="C68" s="96" t="s">
        <v>55</v>
      </c>
      <c r="D68" s="97" t="s">
        <v>56</v>
      </c>
      <c r="E68" s="98">
        <v>1.44</v>
      </c>
      <c r="F68" s="99">
        <v>36</v>
      </c>
      <c r="G68" s="100">
        <v>42186</v>
      </c>
    </row>
    <row r="69" spans="1:14" s="65" customFormat="1">
      <c r="B69" s="634"/>
      <c r="C69" s="96" t="s">
        <v>58</v>
      </c>
      <c r="D69" s="97" t="s">
        <v>59</v>
      </c>
      <c r="E69" s="98">
        <v>1.8</v>
      </c>
      <c r="F69" s="99">
        <v>32</v>
      </c>
      <c r="G69" s="100">
        <v>42248</v>
      </c>
      <c r="H69" s="1"/>
      <c r="J69" s="1"/>
      <c r="K69" s="1"/>
      <c r="L69" s="101"/>
      <c r="M69" s="87"/>
      <c r="N69" s="87"/>
    </row>
    <row r="70" spans="1:14" s="10" customFormat="1" ht="17.25" customHeight="1">
      <c r="A70" s="107"/>
      <c r="B70" s="634"/>
      <c r="C70" s="96" t="s">
        <v>46</v>
      </c>
      <c r="D70" s="97" t="s">
        <v>31</v>
      </c>
      <c r="E70" s="98">
        <v>1.24</v>
      </c>
      <c r="F70" s="99">
        <v>40</v>
      </c>
      <c r="G70" s="100">
        <v>42339</v>
      </c>
      <c r="H70" s="1"/>
      <c r="I70" s="107"/>
      <c r="J70" s="1"/>
      <c r="K70" s="1"/>
      <c r="L70" s="101"/>
      <c r="M70" s="87"/>
      <c r="N70" s="87"/>
    </row>
    <row r="71" spans="1:14" ht="13.5" thickBot="1">
      <c r="B71" s="635"/>
      <c r="C71" s="494" t="s">
        <v>57</v>
      </c>
      <c r="D71" s="513" t="s">
        <v>31</v>
      </c>
      <c r="E71" s="514">
        <v>2.35</v>
      </c>
      <c r="F71" s="515">
        <v>36</v>
      </c>
      <c r="G71" s="516">
        <v>42461</v>
      </c>
    </row>
    <row r="72" spans="1:14" ht="13.5" thickTop="1">
      <c r="B72" s="518"/>
      <c r="C72" s="495" t="s">
        <v>431</v>
      </c>
      <c r="D72" s="495"/>
      <c r="E72" s="517" t="s">
        <v>191</v>
      </c>
      <c r="F72" s="497"/>
      <c r="G72" s="498"/>
    </row>
  </sheetData>
  <mergeCells count="6">
    <mergeCell ref="B4:B28"/>
    <mergeCell ref="B57:B71"/>
    <mergeCell ref="B35:B51"/>
    <mergeCell ref="B52:C52"/>
    <mergeCell ref="B54:C54"/>
    <mergeCell ref="B29:C29"/>
  </mergeCells>
  <phoneticPr fontId="15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A&amp;R&amp;D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2:T119"/>
  <sheetViews>
    <sheetView showGridLines="0" zoomScaleNormal="100" workbookViewId="0">
      <pane xSplit="2" ySplit="1" topLeftCell="C20" activePane="bottomRight" state="frozen"/>
      <selection activeCell="J45" sqref="J45"/>
      <selection pane="topRight" activeCell="J45" sqref="J45"/>
      <selection pane="bottomLeft" activeCell="J45" sqref="J45"/>
      <selection pane="bottomRight" activeCell="H37" sqref="H37"/>
    </sheetView>
  </sheetViews>
  <sheetFormatPr defaultColWidth="9" defaultRowHeight="12.75"/>
  <cols>
    <col min="1" max="1" width="12.625" style="1" customWidth="1"/>
    <col min="2" max="2" width="28.125" style="87" customWidth="1"/>
    <col min="3" max="3" width="8.5" style="1" bestFit="1" customWidth="1"/>
    <col min="4" max="4" width="1.875" style="5" customWidth="1"/>
    <col min="5" max="5" width="9" style="1"/>
    <col min="6" max="6" width="12.875" style="1" customWidth="1"/>
    <col min="7" max="8" width="9" style="1"/>
    <col min="9" max="9" width="29.875" style="1" customWidth="1"/>
    <col min="10" max="10" width="8.5" style="1" customWidth="1"/>
    <col min="11" max="15" width="9" style="1"/>
    <col min="16" max="16" width="33.375" style="1" customWidth="1"/>
    <col min="17" max="17" width="8.5" style="1" customWidth="1"/>
    <col min="18" max="16384" width="9" style="1"/>
  </cols>
  <sheetData>
    <row r="2" spans="2:20" ht="14.25">
      <c r="B2" s="644" t="s">
        <v>221</v>
      </c>
      <c r="C2" s="644"/>
      <c r="D2" s="423"/>
      <c r="E2" s="82" t="s">
        <v>274</v>
      </c>
      <c r="F2" s="411" t="s">
        <v>275</v>
      </c>
      <c r="I2" s="643" t="s">
        <v>252</v>
      </c>
      <c r="J2" s="643"/>
      <c r="K2" s="422"/>
      <c r="L2" s="87"/>
      <c r="M2" s="87"/>
      <c r="P2" s="643" t="s">
        <v>251</v>
      </c>
      <c r="Q2" s="643"/>
      <c r="R2" s="422"/>
      <c r="S2" s="87"/>
      <c r="T2" s="87"/>
    </row>
    <row r="3" spans="2:20" ht="15" customHeight="1">
      <c r="B3" s="346" t="s">
        <v>34</v>
      </c>
      <c r="C3" s="338" t="s">
        <v>297</v>
      </c>
      <c r="D3" s="341"/>
      <c r="E3" s="87">
        <f>VLOOKUP(B3,[211]note_p44_決算期毎稼働案件一覧_合計用!$C$6:$E$75,3,FALSE)</f>
        <v>0.8085</v>
      </c>
      <c r="F3" s="87">
        <f>ROUNDDOWN(E3,2)</f>
        <v>0.8</v>
      </c>
      <c r="I3" s="352" t="s">
        <v>267</v>
      </c>
      <c r="J3" s="353" t="s">
        <v>268</v>
      </c>
      <c r="K3" s="341"/>
      <c r="L3" s="87">
        <f>VLOOKUP(I3,[211]note_p44_決算期毎稼働案件一覧_合計用!$C$6:$E$75,3,FALSE)</f>
        <v>2.8616000000000001</v>
      </c>
      <c r="M3" s="87">
        <f>ROUNDDOWN(L3,2)</f>
        <v>2.86</v>
      </c>
      <c r="P3" s="346" t="s">
        <v>61</v>
      </c>
      <c r="Q3" s="338" t="s">
        <v>230</v>
      </c>
      <c r="R3" s="341"/>
      <c r="S3" s="87">
        <f>VLOOKUP(P3,[211]note_p44_決算期毎稼働案件一覧_合計用!$C$6:$E$75,3,FALSE)</f>
        <v>1.3992</v>
      </c>
      <c r="T3" s="87">
        <f t="shared" ref="T3:T7" si="0">ROUNDDOWN(S3,2)</f>
        <v>1.39</v>
      </c>
    </row>
    <row r="4" spans="2:20" ht="15" customHeight="1">
      <c r="B4" s="346" t="s">
        <v>38</v>
      </c>
      <c r="C4" s="338" t="s">
        <v>455</v>
      </c>
      <c r="D4" s="341"/>
      <c r="E4" s="87">
        <f>VLOOKUP(B4,[211]note_p44_決算期毎稼働案件一覧_合計用!$C$6:$E$75,3,FALSE)</f>
        <v>0.88127999999999995</v>
      </c>
      <c r="F4" s="87">
        <f t="shared" ref="F4:F15" si="1">ROUNDDOWN(E4,2)</f>
        <v>0.88</v>
      </c>
      <c r="I4" s="352" t="s">
        <v>234</v>
      </c>
      <c r="J4" s="353" t="s">
        <v>456</v>
      </c>
      <c r="K4" s="341"/>
      <c r="L4" s="564">
        <v>3.7496999999999998</v>
      </c>
      <c r="M4" s="87">
        <f>ROUNDDOWN(L4,2)</f>
        <v>3.74</v>
      </c>
      <c r="P4" s="346" t="s">
        <v>231</v>
      </c>
      <c r="Q4" s="338" t="s">
        <v>232</v>
      </c>
      <c r="R4" s="341"/>
      <c r="S4" s="87">
        <f>VLOOKUP(P4,[211]note_p44_決算期毎稼働案件一覧_合計用!$C$6:$E$75,3,FALSE)</f>
        <v>2.9452800000000003</v>
      </c>
      <c r="T4" s="87">
        <f t="shared" si="0"/>
        <v>2.94</v>
      </c>
    </row>
    <row r="5" spans="2:20" ht="15" customHeight="1" thickBot="1">
      <c r="B5" s="346" t="s">
        <v>44</v>
      </c>
      <c r="C5" s="338" t="s">
        <v>297</v>
      </c>
      <c r="D5" s="341"/>
      <c r="E5" s="87">
        <f>VLOOKUP(B5,[211]note_p44_決算期毎稼働案件一覧_合計用!$C$6:$E$75,3,FALSE)</f>
        <v>0.80959999999999999</v>
      </c>
      <c r="F5" s="87">
        <f t="shared" si="1"/>
        <v>0.8</v>
      </c>
      <c r="I5" s="485" t="s">
        <v>457</v>
      </c>
      <c r="J5" s="486" t="s">
        <v>458</v>
      </c>
      <c r="K5" s="341"/>
      <c r="L5" s="467">
        <v>2.9512</v>
      </c>
      <c r="M5" s="87">
        <f>ROUNDDOWN(L5,2)</f>
        <v>2.95</v>
      </c>
      <c r="P5" s="346" t="s">
        <v>233</v>
      </c>
      <c r="Q5" s="338" t="s">
        <v>248</v>
      </c>
      <c r="R5" s="341"/>
      <c r="S5" s="87">
        <f>VLOOKUP(P5,[211]note_p44_決算期毎稼働案件一覧_合計用!$C$6:$E$75,3,FALSE)</f>
        <v>1.3129</v>
      </c>
      <c r="T5" s="87">
        <f t="shared" si="0"/>
        <v>1.31</v>
      </c>
    </row>
    <row r="6" spans="2:20" ht="15" customHeight="1" thickTop="1">
      <c r="B6" s="346" t="s">
        <v>40</v>
      </c>
      <c r="C6" s="338" t="s">
        <v>298</v>
      </c>
      <c r="D6" s="341"/>
      <c r="E6" s="87">
        <f>VLOOKUP(B6,[211]note_p44_決算期毎稼働案件一覧_合計用!$C$6:$E$75,3,FALSE)</f>
        <v>0.6069</v>
      </c>
      <c r="F6" s="87">
        <f t="shared" si="1"/>
        <v>0.6</v>
      </c>
      <c r="I6" s="435" t="s">
        <v>261</v>
      </c>
      <c r="J6" s="435" t="s">
        <v>425</v>
      </c>
      <c r="K6" s="341"/>
      <c r="L6" s="555">
        <f>SUM(L3:L5)</f>
        <v>9.5625</v>
      </c>
      <c r="M6" s="87">
        <f>ROUNDDOWN(L6,2)</f>
        <v>9.56</v>
      </c>
      <c r="P6" s="348" t="s">
        <v>58</v>
      </c>
      <c r="Q6" s="344" t="s">
        <v>303</v>
      </c>
      <c r="R6" s="341"/>
      <c r="S6" s="87">
        <f>VLOOKUP(P6,[211]note_p44_決算期毎稼働案件一覧_合計用!$C$6:$E$75,3,FALSE)</f>
        <v>1.802</v>
      </c>
      <c r="T6" s="87">
        <f t="shared" si="0"/>
        <v>1.8</v>
      </c>
    </row>
    <row r="7" spans="2:20" ht="15" customHeight="1">
      <c r="B7" s="347" t="s">
        <v>222</v>
      </c>
      <c r="C7" s="339" t="s">
        <v>223</v>
      </c>
      <c r="D7" s="341"/>
      <c r="E7" s="87">
        <f>VLOOKUP(B7,[211]note_p44_決算期毎稼働案件一覧_合計用!$C$6:$E$75,3,FALSE)</f>
        <v>1.32704</v>
      </c>
      <c r="F7" s="87">
        <f t="shared" si="1"/>
        <v>1.32</v>
      </c>
      <c r="I7" s="342"/>
      <c r="J7" s="342"/>
      <c r="K7" s="341"/>
      <c r="L7" s="87"/>
      <c r="M7" s="87"/>
      <c r="P7" s="351" t="s">
        <v>266</v>
      </c>
      <c r="Q7" s="340" t="s">
        <v>445</v>
      </c>
      <c r="R7" s="341"/>
      <c r="S7" s="555">
        <v>2.8980000000000001</v>
      </c>
      <c r="T7" s="87">
        <f t="shared" si="0"/>
        <v>2.89</v>
      </c>
    </row>
    <row r="8" spans="2:20" ht="15" customHeight="1">
      <c r="B8" s="348" t="s">
        <v>32</v>
      </c>
      <c r="C8" s="394" t="s">
        <v>299</v>
      </c>
      <c r="D8" s="424"/>
      <c r="E8" s="87">
        <f>VLOOKUP(B8,[211]note_p44_決算期毎稼働案件一覧_合計用!$C$6:$E$75,3,FALSE)</f>
        <v>1.4</v>
      </c>
      <c r="F8" s="87">
        <f t="shared" si="1"/>
        <v>1.4</v>
      </c>
      <c r="I8" s="643" t="s">
        <v>235</v>
      </c>
      <c r="J8" s="643"/>
      <c r="K8" s="422"/>
      <c r="L8" s="87"/>
      <c r="M8" s="87"/>
      <c r="P8" s="393" t="s">
        <v>459</v>
      </c>
      <c r="Q8" s="390" t="s">
        <v>460</v>
      </c>
      <c r="R8" s="341"/>
      <c r="S8" s="555">
        <v>1.6820999999999999</v>
      </c>
      <c r="T8" s="87">
        <f>ROUNDDOWN(S8,2)</f>
        <v>1.68</v>
      </c>
    </row>
    <row r="9" spans="2:20" ht="15" customHeight="1">
      <c r="B9" s="348" t="s">
        <v>51</v>
      </c>
      <c r="C9" s="344" t="s">
        <v>224</v>
      </c>
      <c r="D9" s="341"/>
      <c r="E9" s="87">
        <f>VLOOKUP(B9,[211]note_p44_決算期毎稼働案件一覧_合計用!$C$6:$E$75,3,FALSE)</f>
        <v>1.2423599999999999</v>
      </c>
      <c r="F9" s="87">
        <f t="shared" si="1"/>
        <v>1.24</v>
      </c>
      <c r="I9" s="346" t="s">
        <v>52</v>
      </c>
      <c r="J9" s="338" t="s">
        <v>236</v>
      </c>
      <c r="K9" s="341"/>
      <c r="L9" s="87">
        <f>VLOOKUP(I9,[211]note_p44_決算期毎稼働案件一覧_合計用!$C$6:$E$75,3,FALSE)</f>
        <v>2.6104000000000003</v>
      </c>
      <c r="M9" s="87">
        <f t="shared" ref="M9:M22" si="2">ROUNDDOWN(L9,2)</f>
        <v>2.61</v>
      </c>
      <c r="P9" s="351" t="s">
        <v>461</v>
      </c>
      <c r="Q9" s="482" t="s">
        <v>446</v>
      </c>
      <c r="R9" s="341"/>
      <c r="S9" s="556">
        <v>1.3065</v>
      </c>
      <c r="T9" s="87">
        <f>ROUNDDOWN(S9,2)</f>
        <v>1.3</v>
      </c>
    </row>
    <row r="10" spans="2:20" ht="15" customHeight="1">
      <c r="B10" s="348" t="s">
        <v>37</v>
      </c>
      <c r="C10" s="344" t="s">
        <v>276</v>
      </c>
      <c r="D10" s="341"/>
      <c r="E10" s="87">
        <f>VLOOKUP(B10,[211]note_p44_決算期毎稼働案件一覧_合計用!$C$6:$E$75,3,FALSE)</f>
        <v>1.1200000000000001</v>
      </c>
      <c r="F10" s="87">
        <f t="shared" si="1"/>
        <v>1.1200000000000001</v>
      </c>
      <c r="I10" s="346" t="s">
        <v>54</v>
      </c>
      <c r="J10" s="338" t="s">
        <v>462</v>
      </c>
      <c r="K10" s="341"/>
      <c r="L10" s="87">
        <f>VLOOKUP(I10,[211]note_p44_決算期毎稼働案件一覧_合計用!$C$6:$E$75,3,FALSE)</f>
        <v>1.1193599999999999</v>
      </c>
      <c r="M10" s="87">
        <f t="shared" si="2"/>
        <v>1.1100000000000001</v>
      </c>
      <c r="P10" s="351" t="s">
        <v>411</v>
      </c>
      <c r="Q10" s="482" t="s">
        <v>423</v>
      </c>
      <c r="R10" s="341"/>
      <c r="S10" s="465">
        <v>1.5047999999999999</v>
      </c>
      <c r="T10" s="87">
        <f>ROUNDDOWN(S10,2)</f>
        <v>1.5</v>
      </c>
    </row>
    <row r="11" spans="2:20" ht="15" customHeight="1">
      <c r="B11" s="348" t="s">
        <v>43</v>
      </c>
      <c r="C11" s="344" t="s">
        <v>225</v>
      </c>
      <c r="D11" s="341"/>
      <c r="E11" s="87">
        <f>VLOOKUP(B11,[211]note_p44_決算期毎稼働案件一覧_合計用!$C$6:$E$75,3,FALSE)</f>
        <v>1.1668799999999999</v>
      </c>
      <c r="F11" s="87">
        <f t="shared" si="1"/>
        <v>1.1599999999999999</v>
      </c>
      <c r="I11" s="346" t="s">
        <v>30</v>
      </c>
      <c r="J11" s="338" t="s">
        <v>237</v>
      </c>
      <c r="K11" s="341"/>
      <c r="L11" s="87">
        <f>VLOOKUP(I11,[211]note_p44_決算期毎稼働案件一覧_合計用!$C$6:$E$75,3,FALSE)</f>
        <v>0.99750000000000005</v>
      </c>
      <c r="M11" s="87">
        <f t="shared" si="2"/>
        <v>0.99</v>
      </c>
      <c r="P11" s="351" t="s">
        <v>463</v>
      </c>
      <c r="Q11" s="482" t="s">
        <v>422</v>
      </c>
      <c r="R11" s="341"/>
      <c r="S11" s="465">
        <v>0.98560000000000003</v>
      </c>
      <c r="T11" s="87">
        <f t="shared" ref="T11:T12" si="3">ROUNDDOWN(S11,2)</f>
        <v>0.98</v>
      </c>
    </row>
    <row r="12" spans="2:20" ht="15" customHeight="1" thickBot="1">
      <c r="B12" s="348" t="s">
        <v>35</v>
      </c>
      <c r="C12" s="344" t="s">
        <v>224</v>
      </c>
      <c r="D12" s="341"/>
      <c r="E12" s="87">
        <f>VLOOKUP(B12,[211]note_p44_決算期毎稼働案件一覧_合計用!$C$6:$E$75,3,FALSE)</f>
        <v>1.246</v>
      </c>
      <c r="F12" s="87">
        <f t="shared" si="1"/>
        <v>1.24</v>
      </c>
      <c r="I12" s="346" t="s">
        <v>65</v>
      </c>
      <c r="J12" s="338" t="s">
        <v>238</v>
      </c>
      <c r="K12" s="341"/>
      <c r="L12" s="87">
        <f>VLOOKUP(I12,[211]note_p44_決算期毎稼働案件一覧_合計用!$C$6:$E$75,3,FALSE)</f>
        <v>2.544</v>
      </c>
      <c r="M12" s="87">
        <f t="shared" si="2"/>
        <v>2.54</v>
      </c>
      <c r="P12" s="351" t="s">
        <v>415</v>
      </c>
      <c r="Q12" s="482" t="s">
        <v>424</v>
      </c>
      <c r="R12" s="341"/>
      <c r="S12" s="465">
        <v>1.0125</v>
      </c>
      <c r="T12" s="87">
        <f t="shared" si="3"/>
        <v>1.01</v>
      </c>
    </row>
    <row r="13" spans="2:20" ht="15" customHeight="1" thickTop="1" thickBot="1">
      <c r="B13" s="348" t="s">
        <v>45</v>
      </c>
      <c r="C13" s="344" t="s">
        <v>464</v>
      </c>
      <c r="D13" s="341"/>
      <c r="E13" s="87">
        <f>VLOOKUP(B13,[211]note_p44_決算期毎稼働案件一覧_合計用!$C$6:$E$75,3,FALSE)</f>
        <v>1.0295999999999998</v>
      </c>
      <c r="F13" s="87">
        <f t="shared" si="1"/>
        <v>1.02</v>
      </c>
      <c r="I13" s="346" t="s">
        <v>0</v>
      </c>
      <c r="J13" s="338" t="s">
        <v>239</v>
      </c>
      <c r="K13" s="341"/>
      <c r="L13" s="87">
        <f>VLOOKUP(I13,[211]note_p44_決算期毎稼働案件一覧_合計用!$C$6:$E$75,3,FALSE)</f>
        <v>2.8747199999999999</v>
      </c>
      <c r="M13" s="87">
        <f t="shared" si="2"/>
        <v>2.87</v>
      </c>
      <c r="P13" s="373" t="s">
        <v>261</v>
      </c>
      <c r="Q13" s="373" t="s">
        <v>465</v>
      </c>
      <c r="R13" s="341"/>
      <c r="S13" s="555">
        <f>SUM(S3:S12)</f>
        <v>16.848880000000001</v>
      </c>
      <c r="T13" s="87">
        <f>ROUNDDOWN(S13,2)</f>
        <v>16.84</v>
      </c>
    </row>
    <row r="14" spans="2:20" ht="15" customHeight="1" thickTop="1" thickBot="1">
      <c r="B14" s="354" t="s">
        <v>41</v>
      </c>
      <c r="C14" s="355" t="s">
        <v>277</v>
      </c>
      <c r="D14" s="341"/>
      <c r="E14" s="87">
        <f>VLOOKUP(B14,[211]note_p44_決算期毎稼働案件一覧_合計用!$C$6:$E$75,3,FALSE)</f>
        <v>1.9319999999999999</v>
      </c>
      <c r="F14" s="87">
        <f t="shared" si="1"/>
        <v>1.93</v>
      </c>
      <c r="I14" s="346" t="s">
        <v>42</v>
      </c>
      <c r="J14" s="343" t="s">
        <v>466</v>
      </c>
      <c r="K14" s="341"/>
      <c r="L14" s="87">
        <f>VLOOKUP(I14,[211]note_p44_決算期毎稼働案件一覧_合計用!$C$6:$E$75,3,FALSE)</f>
        <v>2.7285500000000003</v>
      </c>
      <c r="M14" s="87">
        <f t="shared" si="2"/>
        <v>2.72</v>
      </c>
      <c r="P14" s="479" t="s">
        <v>265</v>
      </c>
      <c r="Q14" s="480" t="s">
        <v>467</v>
      </c>
      <c r="R14" s="341"/>
      <c r="S14" s="87"/>
      <c r="T14" s="87"/>
    </row>
    <row r="15" spans="2:20" ht="15" customHeight="1" thickTop="1">
      <c r="B15" s="356" t="s">
        <v>261</v>
      </c>
      <c r="C15" s="356" t="s">
        <v>468</v>
      </c>
      <c r="D15" s="341"/>
      <c r="E15" s="87">
        <f>SUM(E3:E14)</f>
        <v>13.57016</v>
      </c>
      <c r="F15" s="87">
        <f t="shared" si="1"/>
        <v>13.57</v>
      </c>
      <c r="I15" s="346" t="s">
        <v>240</v>
      </c>
      <c r="J15" s="338" t="s">
        <v>278</v>
      </c>
      <c r="K15" s="341"/>
      <c r="L15" s="87">
        <f>VLOOKUP(I15,[211]note_p44_決算期毎稼働案件一覧_合計用!$C$6:$E$75,3,FALSE)</f>
        <v>2.64</v>
      </c>
      <c r="M15" s="87">
        <f t="shared" si="2"/>
        <v>2.64</v>
      </c>
      <c r="P15" s="341"/>
      <c r="Q15" s="341"/>
      <c r="R15" s="341"/>
      <c r="S15" s="87"/>
      <c r="T15" s="87"/>
    </row>
    <row r="16" spans="2:20" ht="15" customHeight="1">
      <c r="B16" s="341"/>
      <c r="C16" s="341"/>
      <c r="D16" s="341"/>
      <c r="E16" s="87"/>
      <c r="F16" s="87"/>
      <c r="I16" s="346" t="s">
        <v>241</v>
      </c>
      <c r="J16" s="338" t="s">
        <v>469</v>
      </c>
      <c r="K16" s="341"/>
      <c r="L16" s="87">
        <f>VLOOKUP(I16,[211]note_p44_決算期毎稼働案件一覧_合計用!$C$6:$E$75,3,FALSE)</f>
        <v>2.9030399999999998</v>
      </c>
      <c r="M16" s="87">
        <f t="shared" si="2"/>
        <v>2.9</v>
      </c>
    </row>
    <row r="17" spans="2:13" ht="15" customHeight="1">
      <c r="B17" s="643" t="s">
        <v>249</v>
      </c>
      <c r="C17" s="643"/>
      <c r="D17" s="422"/>
      <c r="E17" s="87"/>
      <c r="F17" s="87"/>
      <c r="I17" s="348" t="s">
        <v>46</v>
      </c>
      <c r="J17" s="344" t="s">
        <v>224</v>
      </c>
      <c r="K17" s="341"/>
      <c r="L17" s="87">
        <f>VLOOKUP(I17,[211]note_p44_決算期毎稼働案件一覧_合計用!$C$6:$E$75,3,FALSE)</f>
        <v>1.2423599999999999</v>
      </c>
      <c r="M17" s="87">
        <f t="shared" si="2"/>
        <v>1.24</v>
      </c>
    </row>
    <row r="18" spans="2:13" ht="15" customHeight="1">
      <c r="B18" s="346" t="s">
        <v>49</v>
      </c>
      <c r="C18" s="338" t="s">
        <v>226</v>
      </c>
      <c r="D18" s="341"/>
      <c r="E18" s="87">
        <f>VLOOKUP(B18,[211]note_p44_決算期毎稼働案件一覧_合計用!$C$6:$E$75,3,FALSE)</f>
        <v>2.31182</v>
      </c>
      <c r="F18" s="87">
        <f>ROUNDDOWN(E18,2)</f>
        <v>2.31</v>
      </c>
      <c r="I18" s="348" t="s">
        <v>57</v>
      </c>
      <c r="J18" s="344" t="s">
        <v>470</v>
      </c>
      <c r="K18" s="341"/>
      <c r="L18" s="87">
        <f>VLOOKUP(I18,[211]note_p44_決算期毎稼働案件一覧_合計用!$C$6:$E$75,3,FALSE)</f>
        <v>2.3587199999999999</v>
      </c>
      <c r="M18" s="87">
        <f t="shared" si="2"/>
        <v>2.35</v>
      </c>
    </row>
    <row r="19" spans="2:13" ht="15" customHeight="1">
      <c r="B19" s="346" t="s">
        <v>64</v>
      </c>
      <c r="C19" s="338" t="s">
        <v>471</v>
      </c>
      <c r="D19" s="341"/>
      <c r="E19" s="87">
        <f>VLOOKUP(B19,[211]note_p44_決算期毎稼働案件一覧_合計用!$C$6:$E$75,3,FALSE)</f>
        <v>2.31182</v>
      </c>
      <c r="F19" s="87">
        <f>ROUNDDOWN(E19,2)</f>
        <v>2.31</v>
      </c>
      <c r="I19" s="388" t="s">
        <v>472</v>
      </c>
      <c r="J19" s="389" t="s">
        <v>473</v>
      </c>
      <c r="K19" s="341"/>
      <c r="L19" s="87">
        <f>VLOOKUP(I19,[211]note_p44_決算期毎稼働案件一覧_合計用!$C$6:$E$75,3,FALSE)</f>
        <v>2.39316</v>
      </c>
      <c r="M19" s="87">
        <f t="shared" si="2"/>
        <v>2.39</v>
      </c>
    </row>
    <row r="20" spans="2:13" ht="15" customHeight="1" thickBot="1">
      <c r="B20" s="446" t="s">
        <v>417</v>
      </c>
      <c r="C20" s="389" t="s">
        <v>474</v>
      </c>
      <c r="D20" s="341"/>
      <c r="E20" s="1">
        <v>7.39</v>
      </c>
      <c r="F20" s="1">
        <v>7.39</v>
      </c>
      <c r="I20" s="351" t="s">
        <v>412</v>
      </c>
      <c r="J20" s="484" t="s">
        <v>475</v>
      </c>
      <c r="K20" s="341"/>
      <c r="L20" s="466">
        <v>2.6681400000000002</v>
      </c>
      <c r="M20" s="87">
        <f t="shared" si="2"/>
        <v>2.66</v>
      </c>
    </row>
    <row r="21" spans="2:13" ht="15" customHeight="1" thickTop="1" thickBot="1">
      <c r="B21" s="391" t="s">
        <v>261</v>
      </c>
      <c r="C21" s="373" t="s">
        <v>476</v>
      </c>
      <c r="D21" s="341"/>
      <c r="E21" s="87">
        <f>SUM(E18:E20)</f>
        <v>12.013639999999999</v>
      </c>
      <c r="F21" s="87">
        <f>ROUNDDOWN(E21,2)</f>
        <v>12.01</v>
      </c>
      <c r="I21" s="351" t="s">
        <v>477</v>
      </c>
      <c r="J21" s="482" t="s">
        <v>426</v>
      </c>
      <c r="K21" s="341"/>
      <c r="L21" s="465">
        <v>2.8151999999999999</v>
      </c>
      <c r="M21" s="87">
        <f t="shared" si="2"/>
        <v>2.81</v>
      </c>
    </row>
    <row r="22" spans="2:13" ht="15" customHeight="1" thickTop="1">
      <c r="B22" s="351" t="s">
        <v>262</v>
      </c>
      <c r="C22" s="340" t="s">
        <v>300</v>
      </c>
      <c r="D22" s="341"/>
      <c r="E22" s="87"/>
      <c r="F22" s="87"/>
      <c r="I22" s="356" t="s">
        <v>261</v>
      </c>
      <c r="J22" s="356" t="s">
        <v>478</v>
      </c>
      <c r="K22" s="341"/>
      <c r="L22" s="481">
        <f>SUM(L9:L21)</f>
        <v>29.895150000000005</v>
      </c>
      <c r="M22" s="87">
        <f t="shared" si="2"/>
        <v>29.89</v>
      </c>
    </row>
    <row r="23" spans="2:13" ht="15" customHeight="1">
      <c r="B23" s="351" t="s">
        <v>263</v>
      </c>
      <c r="C23" s="340" t="s">
        <v>301</v>
      </c>
      <c r="D23" s="341"/>
      <c r="E23" s="87"/>
      <c r="F23" s="87"/>
      <c r="I23" s="341"/>
      <c r="J23" s="341"/>
      <c r="K23" s="341"/>
      <c r="L23" s="87"/>
      <c r="M23" s="87"/>
    </row>
    <row r="24" spans="2:13" ht="15" customHeight="1">
      <c r="D24" s="341"/>
      <c r="E24" s="87"/>
      <c r="F24" s="87"/>
      <c r="I24" s="643" t="s">
        <v>253</v>
      </c>
      <c r="J24" s="643"/>
      <c r="K24" s="422"/>
      <c r="L24" s="87"/>
      <c r="M24" s="87"/>
    </row>
    <row r="25" spans="2:13" ht="15" customHeight="1">
      <c r="B25" s="643" t="s">
        <v>250</v>
      </c>
      <c r="C25" s="643"/>
      <c r="D25" s="422"/>
      <c r="E25" s="87"/>
      <c r="F25" s="87"/>
      <c r="I25" s="347" t="s">
        <v>26</v>
      </c>
      <c r="J25" s="339" t="s">
        <v>243</v>
      </c>
      <c r="K25" s="341"/>
      <c r="L25" s="87">
        <f>VLOOKUP(I25,[211]note_p44_決算期毎稼働案件一覧_合計用!$C$6:$E$75,3,FALSE)</f>
        <v>2.52</v>
      </c>
      <c r="M25" s="87">
        <f>ROUNDDOWN(L25,2)</f>
        <v>2.52</v>
      </c>
    </row>
    <row r="26" spans="2:13" ht="15" customHeight="1">
      <c r="B26" s="346" t="s">
        <v>36</v>
      </c>
      <c r="C26" s="338" t="s">
        <v>481</v>
      </c>
      <c r="D26" s="341"/>
      <c r="E26" s="87">
        <f>VLOOKUP(B26,[211]note_p44_決算期毎稼働案件一覧_合計用!$C$6:$E$75,3,FALSE)</f>
        <v>0.67200000000000004</v>
      </c>
      <c r="F26" s="87">
        <f t="shared" ref="F26:F35" si="4">ROUNDDOWN(E26,2)</f>
        <v>0.67</v>
      </c>
      <c r="I26" s="348" t="s">
        <v>53</v>
      </c>
      <c r="J26" s="344" t="s">
        <v>244</v>
      </c>
      <c r="K26" s="341"/>
      <c r="L26" s="87">
        <f>VLOOKUP(I26,[211]note_p44_決算期毎稼働案件一覧_合計用!$C$6:$E$75,3,FALSE)</f>
        <v>2.4324299999999996</v>
      </c>
      <c r="M26" s="87">
        <f>ROUNDDOWN(L26,2)</f>
        <v>2.4300000000000002</v>
      </c>
    </row>
    <row r="27" spans="2:13" ht="15" customHeight="1" thickBot="1">
      <c r="B27" s="346" t="s">
        <v>2</v>
      </c>
      <c r="C27" s="338" t="s">
        <v>482</v>
      </c>
      <c r="D27" s="341"/>
      <c r="E27" s="87">
        <f>VLOOKUP(B27,[211]note_p44_決算期毎稼働案件一覧_合計用!$C$6:$E$75,3,FALSE)</f>
        <v>43.346160000000005</v>
      </c>
      <c r="F27" s="87">
        <f t="shared" si="4"/>
        <v>43.34</v>
      </c>
      <c r="I27" s="354" t="s">
        <v>39</v>
      </c>
      <c r="J27" s="355" t="s">
        <v>245</v>
      </c>
      <c r="K27" s="341"/>
      <c r="L27" s="87">
        <f>VLOOKUP(I27,[211]note_p44_決算期毎稼働案件一覧_合計用!$C$6:$E$75,3,FALSE)</f>
        <v>1.2390000000000001</v>
      </c>
      <c r="M27" s="87">
        <f>ROUNDDOWN(L27,2)</f>
        <v>1.23</v>
      </c>
    </row>
    <row r="28" spans="2:13" ht="15" customHeight="1" thickTop="1">
      <c r="B28" s="349" t="s">
        <v>62</v>
      </c>
      <c r="C28" s="338" t="s">
        <v>483</v>
      </c>
      <c r="D28" s="341"/>
      <c r="E28" s="87">
        <f>VLOOKUP(B28,[211]note_p44_決算期毎稼働案件一覧_合計用!$C$6:$E$75,3,FALSE)</f>
        <v>1.0342799999999999</v>
      </c>
      <c r="F28" s="87">
        <f t="shared" si="4"/>
        <v>1.03</v>
      </c>
      <c r="I28" s="359" t="s">
        <v>261</v>
      </c>
      <c r="J28" s="356" t="s">
        <v>279</v>
      </c>
      <c r="K28" s="341"/>
      <c r="L28" s="87">
        <f>SUM(L25:L27)</f>
        <v>6.1914299999999995</v>
      </c>
      <c r="M28" s="87">
        <f>ROUNDDOWN(L28,2)</f>
        <v>6.19</v>
      </c>
    </row>
    <row r="29" spans="2:13" ht="15" customHeight="1">
      <c r="B29" s="346" t="s">
        <v>63</v>
      </c>
      <c r="C29" s="338" t="s">
        <v>227</v>
      </c>
      <c r="D29" s="341"/>
      <c r="E29" s="87">
        <f>VLOOKUP(B29,[211]note_p44_決算期毎稼働案件一覧_合計用!$C$6:$E$75,3,FALSE)</f>
        <v>0.54288000000000003</v>
      </c>
      <c r="F29" s="87">
        <f t="shared" si="4"/>
        <v>0.54</v>
      </c>
      <c r="I29" s="341"/>
      <c r="J29" s="341"/>
      <c r="K29" s="341"/>
      <c r="L29" s="87"/>
      <c r="M29" s="87"/>
    </row>
    <row r="30" spans="2:13" ht="15" customHeight="1">
      <c r="B30" s="350" t="s">
        <v>28</v>
      </c>
      <c r="C30" s="345" t="s">
        <v>484</v>
      </c>
      <c r="D30" s="341"/>
      <c r="E30" s="87">
        <f>VLOOKUP(B30,[211]note_p44_決算期毎稼働案件一覧_合計用!$C$6:$E$75,3,FALSE)</f>
        <v>1.3334999999999999</v>
      </c>
      <c r="F30" s="87">
        <f t="shared" si="4"/>
        <v>1.33</v>
      </c>
      <c r="I30" s="643" t="s">
        <v>254</v>
      </c>
      <c r="J30" s="643"/>
      <c r="K30" s="422"/>
      <c r="L30" s="87"/>
      <c r="M30" s="87"/>
    </row>
    <row r="31" spans="2:13" ht="15" customHeight="1">
      <c r="B31" s="351" t="s">
        <v>228</v>
      </c>
      <c r="C31" s="340" t="s">
        <v>485</v>
      </c>
      <c r="D31" s="341"/>
      <c r="E31" s="87">
        <f>VLOOKUP(B31,[211]note_p44_決算期毎稼働案件一覧_合計用!$C$6:$E$75,3,FALSE)</f>
        <v>12.02304</v>
      </c>
      <c r="F31" s="87">
        <f t="shared" si="4"/>
        <v>12.02</v>
      </c>
      <c r="I31" s="346" t="s">
        <v>60</v>
      </c>
      <c r="J31" s="338" t="s">
        <v>280</v>
      </c>
      <c r="K31" s="341"/>
      <c r="L31" s="87">
        <f>VLOOKUP(I31,[211]note_p44_決算期毎稼働案件一覧_合計用!$C$6:$E$75,3,FALSE)</f>
        <v>0.89600000000000002</v>
      </c>
      <c r="M31" s="87">
        <f>ROUNDDOWN(L31,2)</f>
        <v>0.89</v>
      </c>
    </row>
    <row r="32" spans="2:13" ht="15" customHeight="1">
      <c r="B32" s="351" t="s">
        <v>229</v>
      </c>
      <c r="C32" s="340" t="s">
        <v>486</v>
      </c>
      <c r="D32" s="341"/>
      <c r="E32" s="87">
        <f>VLOOKUP(B32,[211]note_p44_決算期毎稼働案件一覧_合計用!$C$6:$E$75,3,FALSE)</f>
        <v>2.9664000000000001</v>
      </c>
      <c r="F32" s="87">
        <f t="shared" si="4"/>
        <v>2.96</v>
      </c>
      <c r="I32" s="442" t="s">
        <v>242</v>
      </c>
      <c r="J32" s="343" t="s">
        <v>269</v>
      </c>
      <c r="K32" s="341"/>
      <c r="L32" s="87">
        <v>1.4867999999999999</v>
      </c>
      <c r="M32" s="87">
        <f>ROUNDDOWN(L32,2)</f>
        <v>1.48</v>
      </c>
    </row>
    <row r="33" spans="2:14" ht="15" customHeight="1">
      <c r="B33" s="351" t="s">
        <v>451</v>
      </c>
      <c r="C33" s="340" t="s">
        <v>452</v>
      </c>
      <c r="D33" s="341"/>
      <c r="E33" s="555">
        <v>2.4864000000000002</v>
      </c>
      <c r="F33" s="87">
        <f t="shared" si="4"/>
        <v>2.48</v>
      </c>
      <c r="H33" s="4"/>
      <c r="I33" s="360" t="s">
        <v>55</v>
      </c>
      <c r="J33" s="355" t="s">
        <v>281</v>
      </c>
      <c r="K33" s="341"/>
      <c r="L33" s="87">
        <f>VLOOKUP(I33,[211]note_p44_決算期毎稼働案件一覧_合計用!$C$6:$E$75,3,FALSE)</f>
        <v>1.4434200000000001</v>
      </c>
      <c r="M33" s="87">
        <f>ROUNDDOWN(L33,2)</f>
        <v>1.44</v>
      </c>
    </row>
    <row r="34" spans="2:14" ht="15" customHeight="1" thickBot="1">
      <c r="B34" s="393" t="s">
        <v>413</v>
      </c>
      <c r="C34" s="483" t="s">
        <v>453</v>
      </c>
      <c r="D34" s="341"/>
      <c r="E34" s="557">
        <v>2.9952000000000001</v>
      </c>
      <c r="F34" s="87">
        <f t="shared" si="4"/>
        <v>2.99</v>
      </c>
      <c r="H34" s="4"/>
      <c r="I34" s="358" t="s">
        <v>246</v>
      </c>
      <c r="J34" s="357" t="s">
        <v>479</v>
      </c>
      <c r="K34" s="341"/>
      <c r="L34" s="555">
        <v>2.9672000000000001</v>
      </c>
      <c r="M34" s="87">
        <f>ROUNDDOWN(L34,2)</f>
        <v>2.96</v>
      </c>
    </row>
    <row r="35" spans="2:14" ht="15" customHeight="1" thickTop="1" thickBot="1">
      <c r="B35" s="373" t="s">
        <v>261</v>
      </c>
      <c r="C35" s="373" t="s">
        <v>454</v>
      </c>
      <c r="D35" s="341"/>
      <c r="E35" s="555">
        <f>SUM(E26:E34)</f>
        <v>67.399860000000004</v>
      </c>
      <c r="F35" s="87">
        <f t="shared" si="4"/>
        <v>67.39</v>
      </c>
      <c r="I35" s="359" t="s">
        <v>261</v>
      </c>
      <c r="J35" s="359" t="s">
        <v>362</v>
      </c>
      <c r="K35" s="28"/>
      <c r="L35" s="555">
        <f>SUM(L31:L34)</f>
        <v>6.7934200000000002</v>
      </c>
      <c r="M35" s="87">
        <f>ROUNDDOWN(L35,2)</f>
        <v>6.79</v>
      </c>
    </row>
    <row r="36" spans="2:14" ht="15" customHeight="1" thickTop="1">
      <c r="B36" s="392" t="s">
        <v>264</v>
      </c>
      <c r="C36" s="356" t="s">
        <v>302</v>
      </c>
      <c r="D36" s="341"/>
      <c r="E36" s="87"/>
      <c r="F36" s="87"/>
      <c r="I36" s="28"/>
      <c r="J36" s="28"/>
      <c r="K36" s="28"/>
      <c r="L36" s="87"/>
      <c r="M36" s="87"/>
    </row>
    <row r="37" spans="2:14" ht="15" customHeight="1">
      <c r="B37" s="341"/>
      <c r="C37" s="341"/>
      <c r="D37" s="341"/>
      <c r="E37" s="87"/>
      <c r="F37" s="87"/>
      <c r="I37" s="643" t="s">
        <v>247</v>
      </c>
      <c r="J37" s="643"/>
      <c r="K37" s="422"/>
      <c r="L37" s="87"/>
      <c r="M37" s="87"/>
    </row>
    <row r="38" spans="2:14" ht="15" customHeight="1">
      <c r="I38" s="348" t="s">
        <v>47</v>
      </c>
      <c r="J38" s="344" t="s">
        <v>480</v>
      </c>
      <c r="K38" s="341"/>
      <c r="L38" s="87">
        <f>VLOOKUP(I38,[211]note_p44_決算期毎稼働案件一覧_合計用!$C$6:$E$75,3,FALSE)</f>
        <v>8.4444500000000016</v>
      </c>
      <c r="M38" s="87">
        <f>ROUNDDOWN(L38,2)</f>
        <v>8.44</v>
      </c>
    </row>
    <row r="39" spans="2:14" ht="15" customHeight="1">
      <c r="I39" s="87"/>
      <c r="K39" s="5"/>
      <c r="L39" s="5"/>
      <c r="M39" s="5"/>
    </row>
    <row r="40" spans="2:14" ht="15" customHeight="1">
      <c r="I40" s="87"/>
      <c r="K40" s="5"/>
    </row>
    <row r="41" spans="2:14" ht="15" customHeight="1">
      <c r="I41" s="87"/>
      <c r="K41" s="5"/>
    </row>
    <row r="42" spans="2:14" ht="15" customHeight="1">
      <c r="I42" s="87"/>
      <c r="K42" s="5"/>
    </row>
    <row r="43" spans="2:14" ht="15" customHeight="1">
      <c r="I43" s="87"/>
      <c r="K43" s="5"/>
    </row>
    <row r="44" spans="2:14" ht="15" customHeight="1">
      <c r="I44" s="87"/>
      <c r="K44" s="5"/>
    </row>
    <row r="45" spans="2:14" ht="15" customHeight="1">
      <c r="H45" s="5"/>
      <c r="I45" s="87"/>
      <c r="K45" s="5"/>
      <c r="N45" s="5"/>
    </row>
    <row r="46" spans="2:14" ht="15" customHeight="1">
      <c r="H46" s="5"/>
      <c r="I46" s="87"/>
      <c r="K46" s="5"/>
      <c r="N46" s="5"/>
    </row>
    <row r="47" spans="2:14" ht="15" customHeight="1">
      <c r="I47" s="87"/>
      <c r="K47" s="5"/>
    </row>
    <row r="48" spans="2:14" ht="15" customHeight="1">
      <c r="I48" s="87"/>
      <c r="K48" s="5"/>
    </row>
    <row r="49" spans="8:14" ht="15" customHeight="1">
      <c r="I49" s="87"/>
      <c r="K49" s="5"/>
    </row>
    <row r="50" spans="8:14" ht="15" customHeight="1">
      <c r="I50" s="87"/>
      <c r="K50" s="5"/>
    </row>
    <row r="51" spans="8:14" ht="15" customHeight="1">
      <c r="I51" s="87"/>
      <c r="K51" s="5"/>
    </row>
    <row r="52" spans="8:14" ht="15" customHeight="1">
      <c r="I52" s="87"/>
      <c r="K52" s="5"/>
    </row>
    <row r="53" spans="8:14" ht="15" customHeight="1">
      <c r="I53" s="87"/>
      <c r="K53" s="5"/>
    </row>
    <row r="54" spans="8:14" ht="15" customHeight="1">
      <c r="I54" s="87"/>
      <c r="K54" s="5"/>
      <c r="L54" s="5"/>
      <c r="M54" s="5"/>
    </row>
    <row r="55" spans="8:14" ht="15" customHeight="1">
      <c r="I55" s="87"/>
      <c r="K55" s="5"/>
      <c r="L55" s="5"/>
      <c r="M55" s="5"/>
    </row>
    <row r="56" spans="8:14" ht="15" customHeight="1">
      <c r="I56" s="87"/>
      <c r="K56" s="5"/>
      <c r="L56" s="5"/>
      <c r="M56" s="5"/>
    </row>
    <row r="57" spans="8:14" ht="15" customHeight="1">
      <c r="I57" s="87"/>
      <c r="K57" s="5"/>
      <c r="L57" s="5"/>
      <c r="M57" s="5"/>
    </row>
    <row r="58" spans="8:14" ht="15" customHeight="1">
      <c r="I58" s="87"/>
      <c r="K58" s="5"/>
    </row>
    <row r="59" spans="8:14" ht="15" customHeight="1">
      <c r="I59" s="87"/>
      <c r="K59" s="5"/>
    </row>
    <row r="60" spans="8:14" ht="15" customHeight="1">
      <c r="I60" s="87"/>
      <c r="K60" s="5"/>
    </row>
    <row r="61" spans="8:14" ht="15" customHeight="1">
      <c r="H61" s="5"/>
      <c r="I61" s="87"/>
      <c r="K61" s="5"/>
      <c r="N61" s="5"/>
    </row>
    <row r="62" spans="8:14" ht="15" customHeight="1">
      <c r="H62" s="5"/>
      <c r="I62" s="87"/>
      <c r="K62" s="5"/>
      <c r="N62" s="5"/>
    </row>
    <row r="63" spans="8:14" ht="15" customHeight="1">
      <c r="H63" s="5"/>
      <c r="I63" s="87"/>
      <c r="K63" s="5"/>
      <c r="N63" s="5"/>
    </row>
    <row r="64" spans="8:14" ht="15" customHeight="1">
      <c r="H64" s="5"/>
      <c r="I64" s="87"/>
      <c r="K64" s="5"/>
      <c r="N64" s="5"/>
    </row>
    <row r="65" spans="2:13" ht="15" customHeight="1">
      <c r="I65" s="87"/>
      <c r="K65" s="5"/>
    </row>
    <row r="66" spans="2:13" ht="15" customHeight="1"/>
    <row r="67" spans="2:13" ht="15" customHeight="1"/>
    <row r="68" spans="2:13" ht="15" customHeight="1"/>
    <row r="69" spans="2:13" ht="15" customHeight="1"/>
    <row r="70" spans="2:13" ht="15" customHeight="1"/>
    <row r="71" spans="2:13" ht="15" customHeight="1"/>
    <row r="72" spans="2:13" ht="15" customHeight="1">
      <c r="I72" s="5"/>
      <c r="J72" s="5"/>
      <c r="K72" s="5"/>
      <c r="L72" s="5"/>
      <c r="M72" s="5"/>
    </row>
    <row r="73" spans="2:13" ht="15" customHeight="1">
      <c r="I73" s="5"/>
      <c r="J73" s="5"/>
      <c r="K73" s="5"/>
      <c r="L73" s="5"/>
      <c r="M73" s="5"/>
    </row>
    <row r="74" spans="2:13" ht="15" customHeight="1"/>
    <row r="75" spans="2:13" ht="15" customHeight="1"/>
    <row r="76" spans="2:13" ht="15" customHeight="1"/>
    <row r="77" spans="2:13" ht="15" customHeight="1"/>
    <row r="78" spans="2:13" ht="15" customHeight="1"/>
    <row r="79" spans="2:13" s="5" customFormat="1" ht="15" customHeight="1">
      <c r="B79" s="87"/>
      <c r="C79" s="1"/>
      <c r="E79" s="1"/>
      <c r="F79" s="1"/>
      <c r="I79" s="1"/>
      <c r="J79" s="1"/>
      <c r="K79" s="1"/>
      <c r="L79" s="1"/>
      <c r="M79" s="1"/>
    </row>
    <row r="80" spans="2:13" s="5" customFormat="1" ht="15" customHeight="1">
      <c r="B80" s="87"/>
      <c r="C80" s="1"/>
      <c r="E80" s="1"/>
      <c r="F80" s="1"/>
      <c r="I80" s="1"/>
      <c r="J80" s="1"/>
      <c r="K80" s="1"/>
      <c r="L80" s="1"/>
      <c r="M80" s="1"/>
    </row>
    <row r="81" spans="2:13" ht="15" customHeight="1">
      <c r="B81" s="5"/>
      <c r="C81" s="5"/>
      <c r="E81" s="5"/>
      <c r="F81" s="5"/>
    </row>
    <row r="82" spans="2:13" ht="15" customHeight="1">
      <c r="B82" s="5"/>
      <c r="C82" s="5"/>
      <c r="E82" s="5"/>
      <c r="F82" s="5"/>
    </row>
    <row r="83" spans="2:13" ht="15" customHeight="1"/>
    <row r="84" spans="2:13" ht="15" customHeight="1"/>
    <row r="85" spans="2:13" ht="15" customHeight="1"/>
    <row r="86" spans="2:13" ht="15" customHeight="1"/>
    <row r="87" spans="2:13" ht="15" customHeight="1"/>
    <row r="88" spans="2:13" ht="15" customHeight="1">
      <c r="I88" s="5"/>
      <c r="J88" s="5"/>
      <c r="K88" s="5"/>
      <c r="L88" s="5"/>
      <c r="M88" s="5"/>
    </row>
    <row r="89" spans="2:13" ht="15" customHeight="1">
      <c r="I89" s="5"/>
      <c r="J89" s="5"/>
      <c r="K89" s="5"/>
      <c r="L89" s="5"/>
      <c r="M89" s="5"/>
    </row>
    <row r="90" spans="2:13" ht="15" customHeight="1">
      <c r="I90" s="5"/>
      <c r="J90" s="5"/>
      <c r="K90" s="5"/>
      <c r="L90" s="5"/>
      <c r="M90" s="5"/>
    </row>
    <row r="91" spans="2:13" ht="15" customHeight="1">
      <c r="I91" s="5"/>
      <c r="J91" s="5"/>
      <c r="K91" s="5"/>
      <c r="L91" s="5"/>
      <c r="M91" s="5"/>
    </row>
    <row r="92" spans="2:13" ht="15" customHeight="1"/>
    <row r="93" spans="2:13" ht="15" customHeight="1"/>
    <row r="94" spans="2:13" ht="15" customHeight="1"/>
    <row r="95" spans="2:13" s="5" customFormat="1" ht="15" customHeight="1">
      <c r="B95" s="87"/>
      <c r="C95" s="1"/>
      <c r="E95" s="1"/>
      <c r="F95" s="1"/>
      <c r="I95" s="1"/>
      <c r="J95" s="1"/>
      <c r="K95" s="1"/>
      <c r="L95" s="1"/>
      <c r="M95" s="1"/>
    </row>
    <row r="96" spans="2:13" s="5" customFormat="1" ht="15" customHeight="1">
      <c r="B96" s="87"/>
      <c r="C96" s="1"/>
      <c r="E96" s="1"/>
      <c r="F96" s="1"/>
      <c r="I96" s="1"/>
      <c r="J96" s="1"/>
      <c r="K96" s="1"/>
      <c r="L96" s="1"/>
      <c r="M96" s="1"/>
    </row>
    <row r="97" spans="2:13" s="5" customFormat="1" ht="15" customHeight="1">
      <c r="I97" s="1"/>
      <c r="J97" s="1"/>
      <c r="K97" s="1"/>
      <c r="L97" s="1"/>
      <c r="M97" s="1"/>
    </row>
    <row r="98" spans="2:13" s="5" customFormat="1" ht="15" customHeight="1">
      <c r="I98" s="1"/>
      <c r="J98" s="1"/>
      <c r="K98" s="1"/>
      <c r="L98" s="1"/>
      <c r="M98" s="1"/>
    </row>
    <row r="99" spans="2:13" ht="15" customHeight="1">
      <c r="B99" s="5"/>
      <c r="C99" s="5"/>
      <c r="E99" s="5"/>
      <c r="F99" s="5"/>
    </row>
    <row r="100" spans="2:13" ht="15" customHeight="1">
      <c r="B100" s="5"/>
      <c r="C100" s="5"/>
      <c r="E100" s="5"/>
      <c r="F100" s="5"/>
    </row>
    <row r="101" spans="2:13" ht="15" customHeight="1"/>
    <row r="102" spans="2:13" ht="15" customHeight="1"/>
    <row r="103" spans="2:13" ht="15" customHeight="1"/>
    <row r="104" spans="2:13" ht="15" customHeight="1"/>
    <row r="109" spans="2:13">
      <c r="I109" s="65"/>
      <c r="J109" s="65"/>
      <c r="K109" s="65"/>
      <c r="L109" s="65"/>
      <c r="M109" s="65"/>
    </row>
    <row r="110" spans="2:13">
      <c r="I110" s="10"/>
      <c r="J110" s="10"/>
      <c r="K110" s="10"/>
      <c r="L110" s="10"/>
      <c r="M110" s="10"/>
    </row>
    <row r="116" spans="1:13" s="65" customFormat="1">
      <c r="B116" s="87"/>
      <c r="C116" s="1"/>
      <c r="D116" s="5"/>
      <c r="E116" s="1"/>
      <c r="F116" s="1"/>
      <c r="I116" s="1"/>
      <c r="J116" s="1"/>
      <c r="K116" s="1"/>
      <c r="L116" s="1"/>
      <c r="M116" s="1"/>
    </row>
    <row r="117" spans="1:13" s="10" customFormat="1" ht="17.25" customHeight="1">
      <c r="A117" s="107"/>
      <c r="B117" s="87"/>
      <c r="C117" s="1"/>
      <c r="D117" s="5"/>
      <c r="E117" s="1"/>
      <c r="F117" s="1"/>
      <c r="I117" s="1"/>
      <c r="J117" s="1"/>
      <c r="K117" s="1"/>
      <c r="L117" s="1"/>
      <c r="M117" s="1"/>
    </row>
    <row r="118" spans="1:13">
      <c r="E118" s="65"/>
      <c r="F118" s="65"/>
    </row>
    <row r="119" spans="1:13">
      <c r="E119" s="10"/>
      <c r="F119" s="10"/>
    </row>
  </sheetData>
  <mergeCells count="9">
    <mergeCell ref="P2:Q2"/>
    <mergeCell ref="I24:J24"/>
    <mergeCell ref="I30:J30"/>
    <mergeCell ref="I37:J37"/>
    <mergeCell ref="B2:C2"/>
    <mergeCell ref="B17:C17"/>
    <mergeCell ref="B25:C25"/>
    <mergeCell ref="I2:J2"/>
    <mergeCell ref="I8:J8"/>
  </mergeCells>
  <phoneticPr fontId="15"/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Header>&amp;L&amp;A&amp;R&amp;D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1:AD141"/>
  <sheetViews>
    <sheetView view="pageBreakPreview" topLeftCell="A4" zoomScale="70" zoomScaleNormal="70" zoomScaleSheetLayoutView="70" workbookViewId="0">
      <selection activeCell="G60" sqref="G60"/>
    </sheetView>
  </sheetViews>
  <sheetFormatPr defaultColWidth="9" defaultRowHeight="12.75" outlineLevelRow="1" outlineLevelCol="1"/>
  <cols>
    <col min="1" max="2" width="1.375" style="156" customWidth="1"/>
    <col min="3" max="3" width="5.5" style="156" customWidth="1"/>
    <col min="4" max="4" width="9" style="156" customWidth="1" outlineLevel="1"/>
    <col min="5" max="5" width="28.75" style="156" customWidth="1" outlineLevel="1" collapsed="1"/>
    <col min="6" max="6" width="17.75" style="156" customWidth="1"/>
    <col min="7" max="7" width="33" style="156" customWidth="1"/>
    <col min="8" max="8" width="11" style="156" customWidth="1" outlineLevel="1" collapsed="1"/>
    <col min="9" max="9" width="17.625" style="156" customWidth="1"/>
    <col min="10" max="10" width="8.25" style="156" customWidth="1"/>
    <col min="11" max="11" width="8.5" style="156" customWidth="1"/>
    <col min="12" max="12" width="11.375" style="156" customWidth="1"/>
    <col min="13" max="13" width="12.875" style="156" customWidth="1" outlineLevel="1"/>
    <col min="14" max="14" width="12.25" style="156" customWidth="1"/>
    <col min="15" max="15" width="8.5" style="156" customWidth="1"/>
    <col min="16" max="16" width="10" style="170" customWidth="1"/>
    <col min="17" max="17" width="8.25" style="156" customWidth="1"/>
    <col min="18" max="18" width="9.875" style="170" customWidth="1" outlineLevel="1"/>
    <col min="19" max="19" width="1.5" style="156" customWidth="1"/>
    <col min="20" max="26" width="10.75" style="156" customWidth="1"/>
    <col min="27" max="16384" width="9" style="156"/>
  </cols>
  <sheetData>
    <row r="1" spans="1:26" s="108" customFormat="1" ht="12.75" hidden="1" customHeight="1" outlineLevel="1">
      <c r="P1" s="109"/>
      <c r="R1" s="109"/>
    </row>
    <row r="2" spans="1:26" s="108" customFormat="1" ht="12.75" hidden="1" customHeight="1" outlineLevel="1">
      <c r="C2" s="110"/>
      <c r="P2" s="109"/>
      <c r="R2" s="109"/>
    </row>
    <row r="3" spans="1:26" s="108" customFormat="1" ht="12.75" hidden="1" customHeight="1" outlineLevel="1">
      <c r="C3" s="111"/>
      <c r="P3" s="112"/>
      <c r="R3" s="112"/>
    </row>
    <row r="4" spans="1:26" s="108" customFormat="1" ht="17.25" customHeight="1" collapsed="1">
      <c r="A4" s="182"/>
      <c r="B4" s="182"/>
      <c r="C4" s="183" t="s">
        <v>71</v>
      </c>
      <c r="D4" s="182"/>
      <c r="E4" s="182"/>
      <c r="F4" s="183"/>
      <c r="G4" s="182"/>
      <c r="H4" s="182"/>
      <c r="I4" s="182"/>
      <c r="J4" s="182"/>
      <c r="K4" s="182"/>
      <c r="L4" s="182"/>
      <c r="M4" s="182"/>
      <c r="N4" s="182"/>
      <c r="O4" s="182"/>
      <c r="P4" s="184"/>
      <c r="Q4" s="182"/>
      <c r="R4" s="184"/>
      <c r="S4" s="182"/>
      <c r="T4" s="182"/>
    </row>
    <row r="5" spans="1:26" s="113" customFormat="1" ht="19.899999999999999" customHeight="1">
      <c r="A5" s="185"/>
      <c r="B5" s="185"/>
      <c r="C5" s="185"/>
      <c r="D5" s="185"/>
      <c r="E5" s="185"/>
      <c r="F5" s="183" t="s">
        <v>71</v>
      </c>
      <c r="G5" s="185"/>
      <c r="H5" s="185"/>
      <c r="I5" s="185"/>
      <c r="J5" s="185"/>
      <c r="K5" s="185"/>
      <c r="L5" s="185"/>
      <c r="M5" s="185"/>
      <c r="N5" s="185"/>
      <c r="O5" s="185"/>
      <c r="P5" s="648">
        <v>43572</v>
      </c>
      <c r="Q5" s="648"/>
      <c r="R5" s="185"/>
      <c r="S5" s="185"/>
      <c r="T5" s="185"/>
      <c r="U5" s="648"/>
      <c r="V5" s="648"/>
    </row>
    <row r="6" spans="1:26" s="114" customFormat="1" ht="15" customHeight="1">
      <c r="A6" s="186"/>
      <c r="B6" s="186"/>
      <c r="C6" s="186"/>
      <c r="D6" s="186"/>
      <c r="E6" s="186"/>
      <c r="F6" s="186"/>
      <c r="G6" s="186"/>
      <c r="H6" s="186"/>
      <c r="I6" s="187" t="s">
        <v>304</v>
      </c>
      <c r="J6" s="186"/>
      <c r="K6" s="187" t="s">
        <v>305</v>
      </c>
      <c r="L6" s="186"/>
      <c r="M6" s="186"/>
      <c r="N6" s="186"/>
      <c r="O6" s="187" t="s">
        <v>306</v>
      </c>
      <c r="P6" s="187" t="s">
        <v>307</v>
      </c>
      <c r="Q6" s="187" t="s">
        <v>308</v>
      </c>
      <c r="R6" s="186"/>
      <c r="S6" s="186"/>
      <c r="T6" s="186"/>
      <c r="Y6" s="649">
        <v>43572</v>
      </c>
      <c r="Z6" s="649"/>
    </row>
    <row r="7" spans="1:26" s="108" customFormat="1" ht="17.25" customHeight="1">
      <c r="A7" s="182"/>
      <c r="B7" s="182"/>
      <c r="C7" s="650" t="s">
        <v>309</v>
      </c>
      <c r="D7" s="651"/>
      <c r="E7" s="652" t="s">
        <v>72</v>
      </c>
      <c r="F7" s="652" t="s">
        <v>73</v>
      </c>
      <c r="G7" s="652" t="s">
        <v>74</v>
      </c>
      <c r="H7" s="655" t="s">
        <v>310</v>
      </c>
      <c r="I7" s="657" t="s">
        <v>75</v>
      </c>
      <c r="J7" s="658" t="s">
        <v>76</v>
      </c>
      <c r="K7" s="660" t="s">
        <v>77</v>
      </c>
      <c r="L7" s="664" t="s">
        <v>78</v>
      </c>
      <c r="M7" s="664" t="s">
        <v>79</v>
      </c>
      <c r="N7" s="666" t="s">
        <v>80</v>
      </c>
      <c r="O7" s="668" t="s">
        <v>81</v>
      </c>
      <c r="P7" s="668" t="s">
        <v>182</v>
      </c>
      <c r="Q7" s="660" t="s">
        <v>82</v>
      </c>
      <c r="R7" s="662" t="s">
        <v>83</v>
      </c>
      <c r="S7" s="182"/>
      <c r="T7" s="182"/>
    </row>
    <row r="8" spans="1:26" s="108" customFormat="1" ht="17.25" customHeight="1" outlineLevel="1">
      <c r="A8" s="182"/>
      <c r="B8" s="182"/>
      <c r="C8" s="115" t="s">
        <v>311</v>
      </c>
      <c r="D8" s="115" t="s">
        <v>312</v>
      </c>
      <c r="E8" s="653"/>
      <c r="F8" s="654"/>
      <c r="G8" s="654"/>
      <c r="H8" s="656"/>
      <c r="I8" s="657"/>
      <c r="J8" s="659"/>
      <c r="K8" s="661"/>
      <c r="L8" s="665"/>
      <c r="M8" s="665"/>
      <c r="N8" s="667"/>
      <c r="O8" s="669"/>
      <c r="P8" s="661"/>
      <c r="Q8" s="661"/>
      <c r="R8" s="663"/>
      <c r="S8" s="182"/>
      <c r="T8" s="412" t="s">
        <v>283</v>
      </c>
      <c r="U8" s="229"/>
      <c r="V8" s="151"/>
      <c r="W8" s="151"/>
      <c r="X8" s="151"/>
      <c r="Y8" s="413"/>
    </row>
    <row r="9" spans="1:26" s="108" customFormat="1" ht="12.75" customHeight="1">
      <c r="A9" s="182"/>
      <c r="B9" s="182"/>
      <c r="C9" s="116">
        <v>1</v>
      </c>
      <c r="D9" s="116">
        <v>5002</v>
      </c>
      <c r="E9" s="117" t="s">
        <v>26</v>
      </c>
      <c r="F9" s="118" t="s">
        <v>84</v>
      </c>
      <c r="G9" s="118" t="s">
        <v>85</v>
      </c>
      <c r="H9" s="127" t="s">
        <v>86</v>
      </c>
      <c r="I9" s="188" t="str">
        <f>VLOOKUP($F9,[212]統合_予算!$E$4:$AS$56,3,FALSE)</f>
        <v>四国電力</v>
      </c>
      <c r="J9" s="188" t="str">
        <f>VLOOKUP($F9,[212]統合_予算!$E$4:$AS$56,5,FALSE)</f>
        <v>徳島県</v>
      </c>
      <c r="K9" s="121">
        <f>VLOOKUP($F9,[212]統合_予算!$E$4:$AS$56,6,FALSE)</f>
        <v>40</v>
      </c>
      <c r="L9" s="122">
        <f>VLOOKUP($F9,[212]統合_予算!$E$4:$AS$56,8,FALSE)</f>
        <v>41365</v>
      </c>
      <c r="M9" s="122">
        <f>VLOOKUP($F9,[212]統合_予算!$E$4:$AS$56,9,FALSE)</f>
        <v>41487</v>
      </c>
      <c r="N9" s="122">
        <f>VLOOKUP($F9,[212]統合_予算!$E$4:$AS$56,10,FALSE)</f>
        <v>41516</v>
      </c>
      <c r="O9" s="123">
        <f>IF(N9&lt;Y$6,DATEDIF(N9,Y$6,"M"),-DATEDIF(Y$6,N9,"M"))</f>
        <v>67</v>
      </c>
      <c r="P9" s="124">
        <v>2.52</v>
      </c>
      <c r="Q9" s="189">
        <f>VLOOKUP($F9,[212]統合_予算!$E$4:$AS$56,14,FALSE)</f>
        <v>3.9716666666666671</v>
      </c>
      <c r="R9" s="125"/>
      <c r="S9" s="182"/>
      <c r="T9" s="414">
        <f>VLOOKUP(E9,[211]note_p44_決算期毎稼働案件一覧_合計用!$C$6:$E$75,3,FALSE)</f>
        <v>2.52</v>
      </c>
      <c r="V9" s="193"/>
      <c r="W9" s="196"/>
      <c r="X9" s="415"/>
      <c r="Y9" s="416"/>
    </row>
    <row r="10" spans="1:26" s="108" customFormat="1" ht="12.75" customHeight="1">
      <c r="A10" s="182"/>
      <c r="B10" s="182"/>
      <c r="C10" s="116">
        <v>4</v>
      </c>
      <c r="D10" s="126">
        <v>5007</v>
      </c>
      <c r="E10" s="117" t="s">
        <v>30</v>
      </c>
      <c r="F10" s="117" t="s">
        <v>87</v>
      </c>
      <c r="G10" s="117" t="s">
        <v>88</v>
      </c>
      <c r="H10" s="127" t="s">
        <v>13</v>
      </c>
      <c r="I10" s="117" t="str">
        <f>VLOOKUP($F10,[212]統合_予算!$E$4:$AS$56,3,FALSE)</f>
        <v>中国電力</v>
      </c>
      <c r="J10" s="128" t="str">
        <f>VLOOKUP($F10,[212]統合_予算!$E$4:$AS$56,5,FALSE)</f>
        <v>広島県</v>
      </c>
      <c r="K10" s="121">
        <f>VLOOKUP($F10,[212]統合_予算!$E$4:$AS$56,6,FALSE)</f>
        <v>40</v>
      </c>
      <c r="L10" s="122">
        <f>VLOOKUP($F10,[212]統合_予算!$E$4:$AS$56,8,FALSE)</f>
        <v>41548</v>
      </c>
      <c r="M10" s="122">
        <f>VLOOKUP($F10,[212]統合_予算!$E$4:$AS$56,9,FALSE)</f>
        <v>41671</v>
      </c>
      <c r="N10" s="129">
        <f>VLOOKUP($F10,[212]統合_予算!$E$4:$AS$56,10,FALSE)</f>
        <v>41708</v>
      </c>
      <c r="O10" s="123">
        <f t="shared" ref="O10:O37" si="0">IF(N10&lt;Y$6,DATEDIF(N10,Y$6,"M"),-DATEDIF(Y$6,N10,"M"))</f>
        <v>61</v>
      </c>
      <c r="P10" s="124">
        <v>0.99750000000000005</v>
      </c>
      <c r="Q10" s="189">
        <f>VLOOKUP($F10,[212]統合_予算!$E$4:$AS$56,14,FALSE)</f>
        <v>3.5675000000000008</v>
      </c>
      <c r="R10" s="125"/>
      <c r="S10" s="182"/>
      <c r="T10" s="414">
        <f>VLOOKUP(E10,[211]note_p44_決算期毎稼働案件一覧_合計用!$C$6:$E$75,3,FALSE)</f>
        <v>0.99750000000000005</v>
      </c>
      <c r="V10" s="193"/>
      <c r="W10" s="196"/>
      <c r="X10" s="415"/>
      <c r="Y10" s="416"/>
    </row>
    <row r="11" spans="1:26" s="108" customFormat="1" ht="12.75" customHeight="1">
      <c r="A11" s="182"/>
      <c r="B11" s="182"/>
      <c r="C11" s="116">
        <v>7</v>
      </c>
      <c r="D11" s="126">
        <v>5017</v>
      </c>
      <c r="E11" s="117" t="s">
        <v>34</v>
      </c>
      <c r="F11" s="117" t="s">
        <v>90</v>
      </c>
      <c r="G11" s="117" t="s">
        <v>91</v>
      </c>
      <c r="H11" s="127" t="s">
        <v>13</v>
      </c>
      <c r="I11" s="117" t="str">
        <f>VLOOKUP($F11,[212]統合_予算!$E$4:$AS$56,3,FALSE)</f>
        <v>北海道電力</v>
      </c>
      <c r="J11" s="128" t="str">
        <f>VLOOKUP($F11,[212]統合_予算!$E$4:$AS$56,5,FALSE)</f>
        <v>北海道</v>
      </c>
      <c r="K11" s="121">
        <f>VLOOKUP($F11,[212]統合_予算!$E$4:$AS$56,6,FALSE)</f>
        <v>40</v>
      </c>
      <c r="L11" s="122">
        <f>VLOOKUP($F11,[212]統合_予算!$E$4:$AS$56,8,FALSE)</f>
        <v>41548</v>
      </c>
      <c r="M11" s="122">
        <f>VLOOKUP($F11,[212]統合_予算!$E$4:$AS$56,9,FALSE)</f>
        <v>41699</v>
      </c>
      <c r="N11" s="129">
        <f>VLOOKUP($F11,[212]統合_予算!$E$4:$AS$56,10,FALSE)</f>
        <v>41736</v>
      </c>
      <c r="O11" s="123">
        <f t="shared" si="0"/>
        <v>60</v>
      </c>
      <c r="P11" s="124">
        <v>0.8085</v>
      </c>
      <c r="Q11" s="189">
        <f>VLOOKUP($F11,[212]統合_予算!$E$4:$AS$56,14,FALSE)</f>
        <v>3.9958333333333336</v>
      </c>
      <c r="R11" s="125"/>
      <c r="S11" s="182"/>
      <c r="T11" s="414">
        <f>VLOOKUP(E11,[211]note_p44_決算期毎稼働案件一覧_合計用!$C$6:$E$75,3,FALSE)</f>
        <v>0.8085</v>
      </c>
      <c r="V11" s="193"/>
      <c r="W11" s="196"/>
      <c r="X11" s="415"/>
      <c r="Y11" s="416"/>
    </row>
    <row r="12" spans="1:26" s="108" customFormat="1" ht="12.75" customHeight="1">
      <c r="A12" s="182"/>
      <c r="B12" s="182"/>
      <c r="C12" s="126">
        <v>9</v>
      </c>
      <c r="D12" s="126">
        <v>5004</v>
      </c>
      <c r="E12" s="117" t="s">
        <v>36</v>
      </c>
      <c r="F12" s="117" t="s">
        <v>93</v>
      </c>
      <c r="G12" s="117" t="s">
        <v>313</v>
      </c>
      <c r="H12" s="127" t="s">
        <v>13</v>
      </c>
      <c r="I12" s="117" t="str">
        <f>VLOOKUP($F12,[212]統合_予算!$E$4:$AS$56,3,FALSE)</f>
        <v>東京電力</v>
      </c>
      <c r="J12" s="128" t="str">
        <f>VLOOKUP($F12,[212]統合_予算!$E$4:$AS$56,5,FALSE)</f>
        <v>群馬県</v>
      </c>
      <c r="K12" s="121">
        <f>VLOOKUP($F12,[212]統合_予算!$E$4:$AS$56,6,FALSE)</f>
        <v>40</v>
      </c>
      <c r="L12" s="122">
        <f>VLOOKUP($F12,[212]統合_予算!$E$4:$AS$56,8,FALSE)</f>
        <v>41579</v>
      </c>
      <c r="M12" s="122">
        <f>VLOOKUP($F12,[212]統合_予算!$E$4:$AS$56,9,FALSE)</f>
        <v>41730</v>
      </c>
      <c r="N12" s="129">
        <f>VLOOKUP($F12,[212]統合_予算!$E$4:$AS$56,10,FALSE)</f>
        <v>41754</v>
      </c>
      <c r="O12" s="123">
        <f t="shared" si="0"/>
        <v>59</v>
      </c>
      <c r="P12" s="124">
        <v>0.67200000000000004</v>
      </c>
      <c r="Q12" s="189">
        <f>VLOOKUP($F12,[212]統合_予算!$E$4:$AS$56,14,FALSE)</f>
        <v>4.0341666666666667</v>
      </c>
      <c r="R12" s="125"/>
      <c r="S12" s="182"/>
      <c r="T12" s="414">
        <f>VLOOKUP(E12,[211]note_p44_決算期毎稼働案件一覧_合計用!$C$6:$E$75,3,FALSE)</f>
        <v>0.67200000000000004</v>
      </c>
      <c r="V12" s="193"/>
      <c r="W12" s="196"/>
      <c r="X12" s="415"/>
      <c r="Y12" s="416"/>
    </row>
    <row r="13" spans="1:26" s="108" customFormat="1" ht="12.75" customHeight="1">
      <c r="A13" s="182"/>
      <c r="B13" s="182"/>
      <c r="C13" s="116">
        <v>10</v>
      </c>
      <c r="D13" s="126">
        <v>5011</v>
      </c>
      <c r="E13" s="117" t="s">
        <v>38</v>
      </c>
      <c r="F13" s="117" t="s">
        <v>95</v>
      </c>
      <c r="G13" s="117" t="s">
        <v>314</v>
      </c>
      <c r="H13" s="127" t="s">
        <v>13</v>
      </c>
      <c r="I13" s="117" t="str">
        <f>VLOOKUP($F13,[212]統合_予算!$E$4:$AS$56,3,FALSE)</f>
        <v>北海道電力</v>
      </c>
      <c r="J13" s="128" t="str">
        <f>VLOOKUP($F13,[212]統合_予算!$E$4:$AS$56,5,FALSE)</f>
        <v>北海道</v>
      </c>
      <c r="K13" s="121">
        <f>VLOOKUP($F13,[212]統合_予算!$E$4:$AS$56,6,FALSE)</f>
        <v>40</v>
      </c>
      <c r="L13" s="122">
        <f>VLOOKUP($F13,[212]統合_予算!$E$4:$AS$56,8,FALSE)</f>
        <v>41791</v>
      </c>
      <c r="M13" s="122">
        <f>VLOOKUP($F13,[212]統合_予算!$E$4:$AS$56,9,FALSE)</f>
        <v>41883</v>
      </c>
      <c r="N13" s="129">
        <f>VLOOKUP($F13,[212]統合_予算!$E$4:$AS$56,10,FALSE)</f>
        <v>41914</v>
      </c>
      <c r="O13" s="123">
        <f t="shared" si="0"/>
        <v>54</v>
      </c>
      <c r="P13" s="124">
        <v>0.88127999999999995</v>
      </c>
      <c r="Q13" s="189">
        <f>VLOOKUP($F13,[212]統合_予算!$E$4:$AS$56,14,FALSE)</f>
        <v>3.9674999999999998</v>
      </c>
      <c r="R13" s="125"/>
      <c r="S13" s="182"/>
      <c r="T13" s="414">
        <f>VLOOKUP(E13,[211]note_p44_決算期毎稼働案件一覧_合計用!$C$6:$E$75,3,FALSE)</f>
        <v>0.88127999999999995</v>
      </c>
      <c r="V13" s="193"/>
      <c r="W13" s="196"/>
      <c r="X13" s="415"/>
      <c r="Y13" s="416"/>
    </row>
    <row r="14" spans="1:26" s="108" customFormat="1" ht="12.75" customHeight="1">
      <c r="A14" s="182"/>
      <c r="B14" s="182"/>
      <c r="C14" s="126">
        <v>11</v>
      </c>
      <c r="D14" s="126">
        <v>5008</v>
      </c>
      <c r="E14" s="117" t="s">
        <v>40</v>
      </c>
      <c r="F14" s="117" t="s">
        <v>96</v>
      </c>
      <c r="G14" s="117" t="s">
        <v>315</v>
      </c>
      <c r="H14" s="127" t="s">
        <v>13</v>
      </c>
      <c r="I14" s="117" t="str">
        <f>VLOOKUP($F14,[212]統合_予算!$E$4:$AS$56,3,FALSE)</f>
        <v>北海道電力</v>
      </c>
      <c r="J14" s="128" t="str">
        <f>VLOOKUP($F14,[212]統合_予算!$E$4:$AS$56,5,FALSE)</f>
        <v>北海道</v>
      </c>
      <c r="K14" s="121">
        <f>VLOOKUP($F14,[212]統合_予算!$E$4:$AS$56,6,FALSE)</f>
        <v>40</v>
      </c>
      <c r="L14" s="122">
        <f>VLOOKUP($F14,[212]統合_予算!$E$4:$AS$56,8,FALSE)</f>
        <v>41730</v>
      </c>
      <c r="M14" s="122">
        <f>VLOOKUP($F14,[212]統合_予算!$E$4:$AS$56,9,FALSE)</f>
        <v>41883</v>
      </c>
      <c r="N14" s="129">
        <f>VLOOKUP($F14,[212]統合_予算!$E$4:$AS$56,10,FALSE)</f>
        <v>41918</v>
      </c>
      <c r="O14" s="123">
        <f t="shared" si="0"/>
        <v>54</v>
      </c>
      <c r="P14" s="124">
        <v>0.6069</v>
      </c>
      <c r="Q14" s="189">
        <f>VLOOKUP($F14,[212]統合_予算!$E$4:$AS$56,14,FALSE)</f>
        <v>4.2666666666666666</v>
      </c>
      <c r="R14" s="125"/>
      <c r="S14" s="182"/>
      <c r="T14" s="414">
        <f>VLOOKUP(E14,[211]note_p44_決算期毎稼働案件一覧_合計用!$C$6:$E$75,3,FALSE)</f>
        <v>0.6069</v>
      </c>
      <c r="V14" s="193"/>
      <c r="W14" s="196"/>
      <c r="X14" s="415"/>
      <c r="Y14" s="416"/>
    </row>
    <row r="15" spans="1:26" s="108" customFormat="1" ht="12.75" customHeight="1">
      <c r="A15" s="182"/>
      <c r="B15" s="182"/>
      <c r="C15" s="126">
        <v>15</v>
      </c>
      <c r="D15" s="126">
        <v>5019</v>
      </c>
      <c r="E15" s="117" t="s">
        <v>42</v>
      </c>
      <c r="F15" s="117" t="s">
        <v>97</v>
      </c>
      <c r="G15" s="117" t="s">
        <v>316</v>
      </c>
      <c r="H15" s="127" t="s">
        <v>13</v>
      </c>
      <c r="I15" s="117" t="str">
        <f>VLOOKUP($F15,[212]統合_予算!$E$4:$AS$56,3,FALSE)</f>
        <v>中国電力</v>
      </c>
      <c r="J15" s="128" t="str">
        <f>VLOOKUP($F15,[212]統合_予算!$E$4:$AS$56,5,FALSE)</f>
        <v>広島県</v>
      </c>
      <c r="K15" s="121">
        <f>VLOOKUP($F15,[212]統合_予算!$E$4:$AS$56,6,FALSE)</f>
        <v>40</v>
      </c>
      <c r="L15" s="122">
        <f>VLOOKUP($F15,[212]統合_予算!$E$4:$AS$56,8,FALSE)</f>
        <v>41640</v>
      </c>
      <c r="M15" s="122">
        <f>VLOOKUP($F15,[212]統合_予算!$E$4:$AS$56,9,FALSE)</f>
        <v>41974</v>
      </c>
      <c r="N15" s="129">
        <f>VLOOKUP($F15,[212]統合_予算!$E$4:$AS$56,10,FALSE)</f>
        <v>42014</v>
      </c>
      <c r="O15" s="123">
        <f t="shared" si="0"/>
        <v>51</v>
      </c>
      <c r="P15" s="124">
        <v>2.7285500000000003</v>
      </c>
      <c r="Q15" s="189">
        <f>VLOOKUP($F15,[212]統合_予算!$E$4:$AS$56,14,FALSE)</f>
        <v>3.7950000000000004</v>
      </c>
      <c r="R15" s="125"/>
      <c r="S15" s="182"/>
      <c r="T15" s="414">
        <f>VLOOKUP(E15,[211]note_p44_決算期毎稼働案件一覧_合計用!$C$6:$E$75,3,FALSE)</f>
        <v>2.7285500000000003</v>
      </c>
      <c r="V15" s="193"/>
      <c r="W15" s="196"/>
      <c r="X15" s="415"/>
      <c r="Y15" s="416"/>
    </row>
    <row r="16" spans="1:26" s="108" customFormat="1" ht="12.75" customHeight="1">
      <c r="A16" s="182"/>
      <c r="B16" s="182"/>
      <c r="C16" s="126">
        <v>18</v>
      </c>
      <c r="D16" s="126">
        <v>5010</v>
      </c>
      <c r="E16" s="117" t="s">
        <v>44</v>
      </c>
      <c r="F16" s="117" t="s">
        <v>98</v>
      </c>
      <c r="G16" s="117" t="s">
        <v>317</v>
      </c>
      <c r="H16" s="127" t="s">
        <v>13</v>
      </c>
      <c r="I16" s="117" t="str">
        <f>VLOOKUP($F16,[212]統合_予算!$E$4:$AS$56,3,FALSE)</f>
        <v>北海道電力</v>
      </c>
      <c r="J16" s="128" t="str">
        <f>VLOOKUP($F16,[212]統合_予算!$E$4:$AS$56,5,FALSE)</f>
        <v>北海道</v>
      </c>
      <c r="K16" s="121">
        <f>VLOOKUP($F16,[212]統合_予算!$E$4:$AS$56,6,FALSE)</f>
        <v>40</v>
      </c>
      <c r="L16" s="122">
        <f>VLOOKUP($F16,[212]統合_予算!$E$4:$AS$56,8,FALSE)</f>
        <v>41883</v>
      </c>
      <c r="M16" s="122">
        <f>VLOOKUP($F16,[212]統合_予算!$E$4:$AS$56,9,FALSE)</f>
        <v>42063</v>
      </c>
      <c r="N16" s="129">
        <f>VLOOKUP($F16,[212]統合_予算!$E$4:$AS$56,10,FALSE)</f>
        <v>42066</v>
      </c>
      <c r="O16" s="123">
        <f t="shared" si="0"/>
        <v>49</v>
      </c>
      <c r="P16" s="124">
        <v>0.80959999999999999</v>
      </c>
      <c r="Q16" s="189">
        <f>VLOOKUP($F16,[212]統合_予算!$E$4:$AS$56,14,FALSE)</f>
        <v>3.9916666666666667</v>
      </c>
      <c r="R16" s="125"/>
      <c r="S16" s="182"/>
      <c r="T16" s="414">
        <f>VLOOKUP(E16,[211]note_p44_決算期毎稼働案件一覧_合計用!$C$6:$E$75,3,FALSE)</f>
        <v>0.80959999999999999</v>
      </c>
      <c r="V16" s="193"/>
      <c r="W16" s="196"/>
      <c r="X16" s="415"/>
      <c r="Y16" s="416"/>
    </row>
    <row r="17" spans="1:27" s="108" customFormat="1" ht="12.75" customHeight="1">
      <c r="A17" s="182"/>
      <c r="B17" s="182"/>
      <c r="C17" s="126">
        <v>23</v>
      </c>
      <c r="D17" s="126">
        <v>502601</v>
      </c>
      <c r="E17" s="117" t="s">
        <v>49</v>
      </c>
      <c r="F17" s="117" t="s">
        <v>99</v>
      </c>
      <c r="G17" s="117" t="s">
        <v>318</v>
      </c>
      <c r="H17" s="127" t="s">
        <v>13</v>
      </c>
      <c r="I17" s="117" t="str">
        <f>VLOOKUP($F17,[212]統合_予算!$E$4:$AS$56,3,FALSE)</f>
        <v>東北電力</v>
      </c>
      <c r="J17" s="128" t="str">
        <f>VLOOKUP($F17,[212]統合_予算!$E$4:$AS$56,5,FALSE)</f>
        <v>青森県</v>
      </c>
      <c r="K17" s="121">
        <f>VLOOKUP($F17,[212]統合_予算!$E$4:$AS$56,6,FALSE)</f>
        <v>36</v>
      </c>
      <c r="L17" s="122">
        <f>VLOOKUP($F17,[212]統合_予算!$E$4:$AS$56,8,FALSE)</f>
        <v>42125</v>
      </c>
      <c r="M17" s="122">
        <f>VLOOKUP($F17,[212]統合_予算!$E$4:$AS$56,9,FALSE)</f>
        <v>42339</v>
      </c>
      <c r="N17" s="129">
        <f>VLOOKUP($F17,[212]統合_予算!$E$4:$AS$56,10,FALSE)</f>
        <v>42339</v>
      </c>
      <c r="O17" s="123">
        <f t="shared" si="0"/>
        <v>40</v>
      </c>
      <c r="P17" s="124">
        <v>2.31182</v>
      </c>
      <c r="Q17" s="189">
        <f>VLOOKUP($F17,[212]統合_予算!$E$4:$AS$56,14,FALSE)</f>
        <v>3.8183333333333334</v>
      </c>
      <c r="R17" s="125"/>
      <c r="S17" s="182"/>
      <c r="T17" s="414">
        <f>VLOOKUP(E17,[211]note_p44_決算期毎稼働案件一覧_合計用!$C$6:$E$75,3,FALSE)</f>
        <v>2.31182</v>
      </c>
      <c r="V17" s="193"/>
      <c r="W17" s="196"/>
      <c r="X17" s="415"/>
      <c r="Y17" s="416"/>
    </row>
    <row r="18" spans="1:27" s="108" customFormat="1" ht="12.75" customHeight="1">
      <c r="A18" s="182"/>
      <c r="B18" s="182"/>
      <c r="C18" s="126">
        <v>24</v>
      </c>
      <c r="D18" s="126">
        <v>5006</v>
      </c>
      <c r="E18" s="117" t="s">
        <v>52</v>
      </c>
      <c r="F18" s="117" t="s">
        <v>101</v>
      </c>
      <c r="G18" s="117" t="s">
        <v>319</v>
      </c>
      <c r="H18" s="127" t="s">
        <v>13</v>
      </c>
      <c r="I18" s="117" t="str">
        <f>VLOOKUP($F18,[212]統合_予算!$E$4:$AS$56,3,FALSE)</f>
        <v>中国電力</v>
      </c>
      <c r="J18" s="128" t="str">
        <f>VLOOKUP($F18,[212]統合_予算!$E$4:$AS$56,5,FALSE)</f>
        <v>鳥取県</v>
      </c>
      <c r="K18" s="121">
        <f>VLOOKUP($F18,[212]統合_予算!$E$4:$AS$56,6,FALSE)</f>
        <v>40</v>
      </c>
      <c r="L18" s="122">
        <f>VLOOKUP($F18,[212]統合_予算!$E$4:$AS$56,8,FALSE)</f>
        <v>42125</v>
      </c>
      <c r="M18" s="122">
        <f>VLOOKUP($F18,[212]統合_予算!$E$4:$AS$56,9,FALSE)</f>
        <v>42369</v>
      </c>
      <c r="N18" s="129">
        <f>VLOOKUP($F18,[212]統合_予算!$E$4:$AS$56,10,FALSE)</f>
        <v>42381</v>
      </c>
      <c r="O18" s="123">
        <f t="shared" si="0"/>
        <v>39</v>
      </c>
      <c r="P18" s="124">
        <v>2.6104000000000003</v>
      </c>
      <c r="Q18" s="189">
        <f>VLOOKUP($F18,[212]統合_予算!$E$4:$AS$56,14,FALSE)</f>
        <v>3.83</v>
      </c>
      <c r="R18" s="125"/>
      <c r="S18" s="182"/>
      <c r="T18" s="414">
        <f>VLOOKUP(E18,[211]note_p44_決算期毎稼働案件一覧_合計用!$C$6:$E$75,3,FALSE)</f>
        <v>2.6104000000000003</v>
      </c>
      <c r="V18" s="193"/>
      <c r="W18" s="196"/>
      <c r="X18" s="415"/>
      <c r="Y18" s="416"/>
    </row>
    <row r="19" spans="1:27" s="108" customFormat="1" ht="12.75" customHeight="1">
      <c r="A19" s="182"/>
      <c r="B19" s="182"/>
      <c r="C19" s="116">
        <v>25</v>
      </c>
      <c r="D19" s="126">
        <v>5027</v>
      </c>
      <c r="E19" s="117" t="s">
        <v>54</v>
      </c>
      <c r="F19" s="117" t="s">
        <v>102</v>
      </c>
      <c r="G19" s="117" t="s">
        <v>320</v>
      </c>
      <c r="H19" s="127" t="s">
        <v>13</v>
      </c>
      <c r="I19" s="117" t="str">
        <f>VLOOKUP($F19,[212]統合_予算!$E$4:$AS$56,3,FALSE)</f>
        <v>中国電力</v>
      </c>
      <c r="J19" s="128" t="str">
        <f>VLOOKUP($F19,[212]統合_予算!$E$4:$AS$56,5,FALSE)</f>
        <v>岡山県</v>
      </c>
      <c r="K19" s="121">
        <f>VLOOKUP($F19,[212]統合_予算!$E$4:$AS$56,6,FALSE)</f>
        <v>32</v>
      </c>
      <c r="L19" s="122">
        <f>VLOOKUP($F19,[212]統合_予算!$E$4:$AS$56,8,FALSE)</f>
        <v>42248</v>
      </c>
      <c r="M19" s="122">
        <f>VLOOKUP($F19,[212]統合_予算!$E$4:$AS$56,9,FALSE)</f>
        <v>42428</v>
      </c>
      <c r="N19" s="129">
        <f>VLOOKUP($F19,[212]統合_予算!$E$4:$AS$56,10,FALSE)</f>
        <v>42439</v>
      </c>
      <c r="O19" s="123">
        <f t="shared" si="0"/>
        <v>37</v>
      </c>
      <c r="P19" s="124">
        <v>1.1193599999999999</v>
      </c>
      <c r="Q19" s="189">
        <f>VLOOKUP($F19,[212]統合_予算!$E$4:$AS$56,14,FALSE)</f>
        <v>4.0208333333333339</v>
      </c>
      <c r="R19" s="125"/>
      <c r="S19" s="182"/>
      <c r="T19" s="414">
        <f>VLOOKUP(E19,[211]note_p44_決算期毎稼働案件一覧_合計用!$C$6:$E$75,3,FALSE)</f>
        <v>1.1193599999999999</v>
      </c>
      <c r="V19" s="193"/>
      <c r="W19" s="196"/>
      <c r="X19" s="415"/>
      <c r="Y19" s="416"/>
    </row>
    <row r="20" spans="1:27" s="108" customFormat="1" ht="12.75" customHeight="1">
      <c r="A20" s="182"/>
      <c r="B20" s="182"/>
      <c r="C20" s="126">
        <v>27</v>
      </c>
      <c r="D20" s="131"/>
      <c r="E20" s="117" t="s">
        <v>321</v>
      </c>
      <c r="F20" s="120" t="s">
        <v>103</v>
      </c>
      <c r="G20" s="120" t="s">
        <v>322</v>
      </c>
      <c r="H20" s="127" t="s">
        <v>13</v>
      </c>
      <c r="I20" s="120" t="str">
        <f>VLOOKUP($F20,[212]統合_予算!$E$4:$AS$56,3,FALSE)</f>
        <v>九州電力</v>
      </c>
      <c r="J20" s="132" t="str">
        <f>VLOOKUP($F20,[212]統合_予算!$E$4:$AS$56,5,FALSE)</f>
        <v>宮崎県</v>
      </c>
      <c r="K20" s="133">
        <f>VLOOKUP($F20,[212]統合_予算!$E$4:$AS$56,6,FALSE)</f>
        <v>40</v>
      </c>
      <c r="L20" s="122" t="str">
        <f>VLOOKUP($F20,[212]統合_予算!$E$4:$AS$56,8,FALSE)</f>
        <v>-</v>
      </c>
      <c r="M20" s="122">
        <f>VLOOKUP($F20,[212]統合_予算!$E$4:$AS$56,9,FALSE)</f>
        <v>41730</v>
      </c>
      <c r="N20" s="122">
        <f>VLOOKUP($F20,[212]統合_予算!$E$4:$AS$56,10,FALSE)</f>
        <v>42517</v>
      </c>
      <c r="O20" s="134">
        <f t="shared" si="0"/>
        <v>34</v>
      </c>
      <c r="P20" s="124">
        <v>0.89600000000000002</v>
      </c>
      <c r="Q20" s="191">
        <f>VLOOKUP($F20,[212]統合_予算!$E$4:$AS$56,14,FALSE)</f>
        <v>4.09</v>
      </c>
      <c r="R20" s="125"/>
      <c r="S20" s="182"/>
      <c r="T20" s="414">
        <f>VLOOKUP(E20,[211]note_p44_決算期毎稼働案件一覧_合計用!$C$6:$E$75,3,FALSE)</f>
        <v>0.89600000000000002</v>
      </c>
      <c r="V20" s="417"/>
      <c r="W20" s="196"/>
      <c r="X20" s="415"/>
      <c r="Y20" s="416"/>
    </row>
    <row r="21" spans="1:27" s="108" customFormat="1" ht="12.75" customHeight="1">
      <c r="A21" s="182"/>
      <c r="B21" s="182"/>
      <c r="C21" s="116">
        <v>28</v>
      </c>
      <c r="D21" s="126">
        <v>5034</v>
      </c>
      <c r="E21" s="117" t="s">
        <v>104</v>
      </c>
      <c r="F21" s="117" t="s">
        <v>105</v>
      </c>
      <c r="G21" s="117" t="s">
        <v>323</v>
      </c>
      <c r="H21" s="127" t="s">
        <v>13</v>
      </c>
      <c r="I21" s="117" t="str">
        <f>VLOOKUP($F21,[212]統合_予算!$E$4:$AS$56,3,FALSE)</f>
        <v>中部電力</v>
      </c>
      <c r="J21" s="128" t="str">
        <f>VLOOKUP($F21,[212]統合_予算!$E$4:$AS$56,5,FALSE)</f>
        <v>岐阜県</v>
      </c>
      <c r="K21" s="121">
        <f>VLOOKUP($F21,[212]統合_予算!$E$4:$AS$56,6,FALSE)</f>
        <v>36</v>
      </c>
      <c r="L21" s="122">
        <f>VLOOKUP($F21,[212]統合_予算!$E$4:$AS$56,8,FALSE)</f>
        <v>42401</v>
      </c>
      <c r="M21" s="122">
        <f>VLOOKUP($F21,[212]統合_予算!$E$4:$AS$56,9,FALSE)</f>
        <v>42521</v>
      </c>
      <c r="N21" s="129">
        <f>VLOOKUP($F21,[212]統合_予算!$E$4:$AS$56,10,FALSE)</f>
        <v>42537</v>
      </c>
      <c r="O21" s="123">
        <f t="shared" si="0"/>
        <v>34</v>
      </c>
      <c r="P21" s="124">
        <v>1.3992</v>
      </c>
      <c r="Q21" s="189">
        <f>VLOOKUP($F21,[212]統合_予算!$E$4:$AS$56,14,FALSE)</f>
        <v>3.894166666666667</v>
      </c>
      <c r="R21" s="125"/>
      <c r="S21" s="182"/>
      <c r="T21" s="414">
        <f>VLOOKUP(E21,[211]note_p44_決算期毎稼働案件一覧_合計用!$C$6:$E$75,3,FALSE)</f>
        <v>1.3992</v>
      </c>
      <c r="V21" s="193"/>
      <c r="W21" s="196"/>
      <c r="X21" s="415"/>
      <c r="Y21" s="416"/>
    </row>
    <row r="22" spans="1:27" s="108" customFormat="1" ht="12.75" customHeight="1">
      <c r="A22" s="182"/>
      <c r="B22" s="182"/>
      <c r="C22" s="126">
        <v>29</v>
      </c>
      <c r="D22" s="126">
        <v>5031</v>
      </c>
      <c r="E22" s="117" t="s">
        <v>62</v>
      </c>
      <c r="F22" s="117" t="s">
        <v>107</v>
      </c>
      <c r="G22" s="117" t="s">
        <v>324</v>
      </c>
      <c r="H22" s="127" t="s">
        <v>13</v>
      </c>
      <c r="I22" s="117" t="str">
        <f>VLOOKUP($F22,[212]統合_予算!$E$4:$AS$56,3,FALSE)</f>
        <v>東京電力</v>
      </c>
      <c r="J22" s="128" t="str">
        <f>VLOOKUP($F22,[212]統合_予算!$E$4:$AS$56,5,FALSE)</f>
        <v>茨城県</v>
      </c>
      <c r="K22" s="121">
        <f>VLOOKUP($F22,[212]統合_予算!$E$4:$AS$56,6,FALSE)</f>
        <v>32</v>
      </c>
      <c r="L22" s="122">
        <f>VLOOKUP($F22,[212]統合_予算!$E$4:$AS$56,8,FALSE)</f>
        <v>42401</v>
      </c>
      <c r="M22" s="122">
        <f>VLOOKUP($F22,[212]統合_予算!$E$4:$AS$56,9,FALSE)</f>
        <v>42551</v>
      </c>
      <c r="N22" s="129">
        <f>VLOOKUP($F22,[212]統合_予算!$E$4:$AS$56,10,FALSE)</f>
        <v>42562</v>
      </c>
      <c r="O22" s="123">
        <f t="shared" si="0"/>
        <v>33</v>
      </c>
      <c r="P22" s="124">
        <v>1.0342799999999999</v>
      </c>
      <c r="Q22" s="189">
        <f>VLOOKUP($F22,[212]統合_予算!$E$4:$AS$56,14,FALSE)</f>
        <v>3.7583333333333329</v>
      </c>
      <c r="R22" s="125"/>
      <c r="S22" s="182"/>
      <c r="T22" s="414">
        <f>VLOOKUP(E22,[211]note_p44_決算期毎稼働案件一覧_合計用!$C$6:$E$75,3,FALSE)</f>
        <v>1.0342799999999999</v>
      </c>
      <c r="V22" s="193"/>
      <c r="W22" s="196"/>
      <c r="X22" s="415"/>
      <c r="Y22" s="416"/>
    </row>
    <row r="23" spans="1:27" s="108" customFormat="1" ht="12.75" customHeight="1">
      <c r="A23" s="182"/>
      <c r="B23" s="182"/>
      <c r="C23" s="126">
        <v>30</v>
      </c>
      <c r="D23" s="126">
        <v>5031</v>
      </c>
      <c r="E23" s="117" t="s">
        <v>63</v>
      </c>
      <c r="F23" s="117" t="s">
        <v>108</v>
      </c>
      <c r="G23" s="117" t="s">
        <v>325</v>
      </c>
      <c r="H23" s="127" t="s">
        <v>13</v>
      </c>
      <c r="I23" s="117" t="str">
        <f>VLOOKUP($F23,[212]統合_予算!$E$4:$AS$56,3,FALSE)</f>
        <v>東京電力</v>
      </c>
      <c r="J23" s="128" t="str">
        <f>VLOOKUP($F23,[212]統合_予算!$E$4:$AS$56,5,FALSE)</f>
        <v>茨城県</v>
      </c>
      <c r="K23" s="121">
        <f>VLOOKUP($F23,[212]統合_予算!$E$4:$AS$56,6,FALSE)</f>
        <v>32</v>
      </c>
      <c r="L23" s="122">
        <f>VLOOKUP($F23,[212]統合_予算!$E$4:$AS$56,8,FALSE)</f>
        <v>42401</v>
      </c>
      <c r="M23" s="122">
        <f>VLOOKUP($F23,[212]統合_予算!$E$4:$AS$56,9,FALSE)</f>
        <v>42551</v>
      </c>
      <c r="N23" s="129">
        <f>VLOOKUP($F23,[212]統合_予算!$E$4:$AS$56,10,FALSE)</f>
        <v>42562</v>
      </c>
      <c r="O23" s="123">
        <f t="shared" si="0"/>
        <v>33</v>
      </c>
      <c r="P23" s="124">
        <v>0.54288000000000003</v>
      </c>
      <c r="Q23" s="189">
        <f>VLOOKUP($F23,[212]統合_予算!$E$4:$AS$56,14,FALSE)</f>
        <v>3.7250000000000001</v>
      </c>
      <c r="R23" s="125"/>
      <c r="S23" s="182"/>
      <c r="T23" s="414">
        <f>VLOOKUP(E23,[211]note_p44_決算期毎稼働案件一覧_合計用!$C$6:$E$75,3,FALSE)</f>
        <v>0.54288000000000003</v>
      </c>
      <c r="V23" s="193"/>
      <c r="W23" s="196"/>
      <c r="X23" s="415"/>
      <c r="Y23" s="416"/>
    </row>
    <row r="24" spans="1:27" s="108" customFormat="1" ht="12.75" customHeight="1">
      <c r="A24" s="182"/>
      <c r="B24" s="182"/>
      <c r="C24" s="116">
        <v>31</v>
      </c>
      <c r="D24" s="126">
        <v>502602</v>
      </c>
      <c r="E24" s="117" t="s">
        <v>64</v>
      </c>
      <c r="F24" s="117" t="s">
        <v>109</v>
      </c>
      <c r="G24" s="117" t="s">
        <v>326</v>
      </c>
      <c r="H24" s="127" t="s">
        <v>13</v>
      </c>
      <c r="I24" s="117" t="str">
        <f>VLOOKUP($F24,[212]統合_予算!$E$4:$AS$56,3,FALSE)</f>
        <v>東北電力</v>
      </c>
      <c r="J24" s="128" t="str">
        <f>VLOOKUP($F24,[212]統合_予算!$E$4:$AS$56,5,FALSE)</f>
        <v>青森県</v>
      </c>
      <c r="K24" s="121">
        <f>VLOOKUP($F24,[212]統合_予算!$E$4:$AS$56,6,FALSE)</f>
        <v>36</v>
      </c>
      <c r="L24" s="122">
        <f>VLOOKUP($F24,[212]統合_予算!$E$4:$AS$56,8,FALSE)</f>
        <v>42125</v>
      </c>
      <c r="M24" s="122">
        <f>VLOOKUP($F24,[212]統合_予算!$E$4:$AS$56,9,FALSE)</f>
        <v>42643</v>
      </c>
      <c r="N24" s="129">
        <f>VLOOKUP($F24,[212]統合_予算!$E$4:$AS$56,10,FALSE)</f>
        <v>42660</v>
      </c>
      <c r="O24" s="123">
        <f t="shared" si="0"/>
        <v>30</v>
      </c>
      <c r="P24" s="124">
        <v>2.31182</v>
      </c>
      <c r="Q24" s="189">
        <f>VLOOKUP($F24,[212]統合_予算!$E$4:$AS$56,14,FALSE)</f>
        <v>3.8183333333333334</v>
      </c>
      <c r="R24" s="125"/>
      <c r="S24" s="182"/>
      <c r="T24" s="414">
        <f>VLOOKUP(E24,[211]note_p44_決算期毎稼働案件一覧_合計用!$C$6:$E$75,3,FALSE)</f>
        <v>2.31182</v>
      </c>
      <c r="V24" s="193"/>
      <c r="W24" s="196"/>
      <c r="X24" s="415"/>
      <c r="Y24" s="416"/>
    </row>
    <row r="25" spans="1:27" s="108" customFormat="1" ht="12.75" customHeight="1">
      <c r="A25" s="182"/>
      <c r="B25" s="182"/>
      <c r="C25" s="126">
        <v>32</v>
      </c>
      <c r="D25" s="126">
        <v>5033</v>
      </c>
      <c r="E25" s="117" t="s">
        <v>327</v>
      </c>
      <c r="F25" s="120" t="s">
        <v>328</v>
      </c>
      <c r="G25" s="120" t="s">
        <v>329</v>
      </c>
      <c r="H25" s="127" t="s">
        <v>13</v>
      </c>
      <c r="I25" s="120" t="str">
        <f>VLOOKUP($F25,[212]統合_予算!$E$4:$AS$56,3,FALSE)</f>
        <v>中国電力</v>
      </c>
      <c r="J25" s="132" t="str">
        <f>VLOOKUP($F25,[212]統合_予算!$E$4:$AS$56,5,FALSE)</f>
        <v>広島県</v>
      </c>
      <c r="K25" s="133">
        <f>VLOOKUP($F25,[212]統合_予算!$E$4:$AS$56,6,FALSE)</f>
        <v>32</v>
      </c>
      <c r="L25" s="122">
        <f>VLOOKUP($F25,[212]統合_予算!$E$4:$AS$56,8,FALSE)</f>
        <v>42522</v>
      </c>
      <c r="M25" s="122">
        <f>VLOOKUP($F25,[212]統合_予算!$E$4:$AS$56,9,FALSE)</f>
        <v>42766</v>
      </c>
      <c r="N25" s="129">
        <f>VLOOKUP($F25,[212]統合_予算!$E$4:$AS$56,10,FALSE)</f>
        <v>42777</v>
      </c>
      <c r="O25" s="134">
        <f t="shared" si="0"/>
        <v>26</v>
      </c>
      <c r="P25" s="124">
        <v>2.544</v>
      </c>
      <c r="Q25" s="191">
        <f>VLOOKUP($F25,[212]統合_予算!$E$4:$AS$56,14,FALSE)</f>
        <v>3.5675000000000008</v>
      </c>
      <c r="R25" s="125"/>
      <c r="S25" s="182"/>
      <c r="T25" s="414">
        <f>VLOOKUP(E25,[211]note_p44_決算期毎稼働案件一覧_合計用!$C$6:$E$75,3,FALSE)</f>
        <v>2.544</v>
      </c>
      <c r="V25" s="417"/>
      <c r="W25" s="196"/>
      <c r="X25" s="415"/>
      <c r="Y25" s="416"/>
    </row>
    <row r="26" spans="1:27" s="108" customFormat="1" ht="12.75" customHeight="1">
      <c r="A26" s="182"/>
      <c r="B26" s="182"/>
      <c r="C26" s="126">
        <v>33</v>
      </c>
      <c r="D26" s="126">
        <v>5032</v>
      </c>
      <c r="E26" s="117" t="s">
        <v>68</v>
      </c>
      <c r="F26" s="117" t="s">
        <v>110</v>
      </c>
      <c r="G26" s="117" t="s">
        <v>330</v>
      </c>
      <c r="H26" s="127" t="s">
        <v>13</v>
      </c>
      <c r="I26" s="117" t="str">
        <f>VLOOKUP($F26,[212]統合_予算!$E$4:$AS$56,3,FALSE)</f>
        <v>中国電力</v>
      </c>
      <c r="J26" s="128" t="str">
        <f>VLOOKUP($F26,[212]統合_予算!$E$4:$AS$56,5,FALSE)</f>
        <v>広島県</v>
      </c>
      <c r="K26" s="121">
        <f>VLOOKUP($F26,[212]統合_予算!$E$4:$AS$56,6,FALSE)</f>
        <v>32</v>
      </c>
      <c r="L26" s="122">
        <f>VLOOKUP($F26,[212]統合_予算!$E$4:$AS$56,8,FALSE)</f>
        <v>42522</v>
      </c>
      <c r="M26" s="122">
        <f>VLOOKUP($F26,[212]統合_予算!$E$4:$AS$56,9,FALSE)</f>
        <v>43220</v>
      </c>
      <c r="N26" s="129">
        <f>VLOOKUP($F26,[212]統合_予算!$E$4:$AS$56,10,FALSE)</f>
        <v>42958</v>
      </c>
      <c r="O26" s="123">
        <f t="shared" si="0"/>
        <v>20</v>
      </c>
      <c r="P26" s="124">
        <v>2.8747199999999999</v>
      </c>
      <c r="Q26" s="189">
        <f>VLOOKUP($F26,[212]統合_予算!$E$4:$AS$56,14,FALSE)</f>
        <v>3.5675000000000008</v>
      </c>
      <c r="R26" s="125"/>
      <c r="S26" s="182"/>
      <c r="T26" s="414">
        <f>VLOOKUP(E26,[211]note_p44_決算期毎稼働案件一覧_合計用!$C$6:$E$75,3,FALSE)</f>
        <v>2.8747199999999999</v>
      </c>
      <c r="V26" s="193"/>
      <c r="W26" s="196"/>
      <c r="X26" s="415"/>
      <c r="Y26" s="416"/>
    </row>
    <row r="27" spans="1:27" s="108" customFormat="1" ht="12.75" customHeight="1">
      <c r="A27" s="182"/>
      <c r="B27" s="182"/>
      <c r="C27" s="126">
        <v>35</v>
      </c>
      <c r="D27" s="126">
        <v>5024</v>
      </c>
      <c r="E27" s="117" t="s">
        <v>66</v>
      </c>
      <c r="F27" s="117" t="s">
        <v>114</v>
      </c>
      <c r="G27" s="117" t="s">
        <v>331</v>
      </c>
      <c r="H27" s="127" t="s">
        <v>13</v>
      </c>
      <c r="I27" s="117" t="str">
        <f>VLOOKUP($F27,[212]統合_予算!$E$4:$AS$56,3,FALSE)</f>
        <v>東京電力</v>
      </c>
      <c r="J27" s="128" t="str">
        <f>VLOOKUP($F27,[212]統合_予算!$E$4:$AS$56,5,FALSE)</f>
        <v>群馬県</v>
      </c>
      <c r="K27" s="121">
        <f>VLOOKUP($F27,[212]統合_予算!$E$4:$AS$56,6,FALSE)</f>
        <v>36</v>
      </c>
      <c r="L27" s="122">
        <f>VLOOKUP($F27,[212]統合_予算!$E$4:$AS$56,8,FALSE)</f>
        <v>41730</v>
      </c>
      <c r="M27" s="122">
        <f>VLOOKUP($F27,[212]統合_予算!$E$4:$AS$56,9,FALSE)</f>
        <v>43070</v>
      </c>
      <c r="N27" s="129">
        <f>VLOOKUP($F27,[212]統合_予算!$E$4:$AS$56,10,FALSE)</f>
        <v>42980</v>
      </c>
      <c r="O27" s="123">
        <f>IF(N27&lt;Y$6,DATEDIF(N27,Y$6,"M"),-DATEDIF(Y$6,N27,"M"))</f>
        <v>19</v>
      </c>
      <c r="P27" s="124">
        <v>43.346160000000005</v>
      </c>
      <c r="Q27" s="189">
        <f>VLOOKUP($F27,[212]統合_予算!$E$4:$AS$56,14,FALSE)</f>
        <v>4.1216666666666661</v>
      </c>
      <c r="R27" s="125"/>
      <c r="S27" s="182"/>
      <c r="T27" s="414">
        <f>VLOOKUP(E27,[211]note_p44_決算期毎稼働案件一覧_合計用!$C$6:$E$75,3,FALSE)</f>
        <v>43.346160000000005</v>
      </c>
      <c r="V27" s="193"/>
      <c r="W27" s="196"/>
      <c r="X27" s="415"/>
      <c r="Y27" s="416"/>
    </row>
    <row r="28" spans="1:27" s="136" customFormat="1" ht="12.6" customHeight="1">
      <c r="A28" s="192"/>
      <c r="B28" s="192"/>
      <c r="C28" s="126"/>
      <c r="D28" s="131"/>
      <c r="E28" s="117" t="s">
        <v>284</v>
      </c>
      <c r="F28" s="120" t="s">
        <v>111</v>
      </c>
      <c r="G28" s="120" t="s">
        <v>112</v>
      </c>
      <c r="H28" s="127" t="s">
        <v>13</v>
      </c>
      <c r="I28" s="120" t="str">
        <f>VLOOKUP($F28,[212]統合_予算!$E$4:$AS$56,3,FALSE)</f>
        <v>北海道電力</v>
      </c>
      <c r="J28" s="132" t="str">
        <f>VLOOKUP($F28,[212]統合_予算!$E$4:$AS$56,5,FALSE)</f>
        <v>北海道</v>
      </c>
      <c r="K28" s="133">
        <f>VLOOKUP($F28,[212]統合_予算!$E$4:$AS$56,6,FALSE)</f>
        <v>40</v>
      </c>
      <c r="L28" s="122">
        <f>VLOOKUP($F28,[212]統合_予算!$E$4:$AS$56,8,FALSE)</f>
        <v>42886</v>
      </c>
      <c r="M28" s="122">
        <f>VLOOKUP($F28,[212]統合_予算!$E$4:$AS$56,9,FALSE)</f>
        <v>43038</v>
      </c>
      <c r="N28" s="129">
        <f>VLOOKUP($F28,[212]統合_予算!$E$4:$AS$56,10,FALSE)</f>
        <v>43132</v>
      </c>
      <c r="O28" s="134">
        <f t="shared" si="0"/>
        <v>14</v>
      </c>
      <c r="P28" s="124">
        <v>1.32704</v>
      </c>
      <c r="Q28" s="191">
        <f>VLOOKUP($F28,[212]統合_予算!$E$4:$AS$56,14,FALSE)</f>
        <v>4.1941666666666677</v>
      </c>
      <c r="R28" s="135"/>
      <c r="S28" s="192"/>
      <c r="T28" s="414">
        <f>VLOOKUP(E28,[211]note_p44_決算期毎稼働案件一覧_合計用!$C$6:$E$75,3,FALSE)</f>
        <v>1.32704</v>
      </c>
      <c r="U28" s="108"/>
      <c r="V28" s="417"/>
      <c r="W28" s="196"/>
      <c r="X28" s="415"/>
      <c r="Y28" s="416"/>
    </row>
    <row r="29" spans="1:27" s="108" customFormat="1" ht="12.75" customHeight="1">
      <c r="A29" s="182"/>
      <c r="B29" s="182"/>
      <c r="C29" s="116">
        <v>34</v>
      </c>
      <c r="D29" s="126">
        <v>5030</v>
      </c>
      <c r="E29" s="117" t="s">
        <v>67</v>
      </c>
      <c r="F29" s="117" t="s">
        <v>113</v>
      </c>
      <c r="G29" s="117" t="s">
        <v>332</v>
      </c>
      <c r="H29" s="127" t="s">
        <v>13</v>
      </c>
      <c r="I29" s="117" t="str">
        <f>VLOOKUP($F29,[212]統合_予算!$E$4:$AS$56,3,FALSE)</f>
        <v>中国電力</v>
      </c>
      <c r="J29" s="128" t="str">
        <f>VLOOKUP($F29,[212]統合_予算!$E$4:$AS$56,5,FALSE)</f>
        <v>広島県</v>
      </c>
      <c r="K29" s="121">
        <f>VLOOKUP($F29,[212]統合_予算!$E$4:$AS$56,6,FALSE)</f>
        <v>36</v>
      </c>
      <c r="L29" s="122">
        <f>VLOOKUP($F29,[212]統合_予算!$E$4:$AS$56,8,FALSE)</f>
        <v>42644</v>
      </c>
      <c r="M29" s="122">
        <f>VLOOKUP($F29,[212]統合_予算!$E$4:$AS$56,9,FALSE)</f>
        <v>43070</v>
      </c>
      <c r="N29" s="129">
        <f>VLOOKUP($F29,[212]統合_予算!$E$4:$AS$56,10,FALSE)</f>
        <v>43160</v>
      </c>
      <c r="O29" s="123">
        <f t="shared" si="0"/>
        <v>13</v>
      </c>
      <c r="P29" s="124">
        <v>2.9030399999999998</v>
      </c>
      <c r="Q29" s="189">
        <f>VLOOKUP($F29,[212]統合_予算!$E$4:$AS$56,14,FALSE)</f>
        <v>3.9583333333333335</v>
      </c>
      <c r="R29" s="125"/>
      <c r="S29" s="182"/>
      <c r="T29" s="414">
        <f>VLOOKUP(E29,[211]note_p44_決算期毎稼働案件一覧_合計用!$C$6:$E$75,3,FALSE)</f>
        <v>2.9030399999999998</v>
      </c>
      <c r="V29" s="193"/>
      <c r="W29" s="196"/>
      <c r="X29" s="415"/>
      <c r="Y29" s="416"/>
    </row>
    <row r="30" spans="1:27" s="136" customFormat="1" ht="12.75" customHeight="1">
      <c r="A30" s="192"/>
      <c r="B30" s="192"/>
      <c r="C30" s="126"/>
      <c r="D30" s="131"/>
      <c r="E30" s="117" t="s">
        <v>285</v>
      </c>
      <c r="F30" s="117" t="s">
        <v>118</v>
      </c>
      <c r="G30" s="120" t="s">
        <v>333</v>
      </c>
      <c r="H30" s="127" t="s">
        <v>13</v>
      </c>
      <c r="I30" s="120" t="str">
        <f>VLOOKUP($F30,[212]統合_予算!$E$4:$AS$56,3,FALSE)</f>
        <v>中部電力</v>
      </c>
      <c r="J30" s="132" t="str">
        <f>VLOOKUP($F30,[212]統合_予算!$E$4:$AS$56,5,FALSE)</f>
        <v>三重県</v>
      </c>
      <c r="K30" s="133">
        <f>VLOOKUP($F30,[212]統合_予算!$E$4:$AS$56,6,FALSE)</f>
        <v>24</v>
      </c>
      <c r="L30" s="122">
        <f>VLOOKUP($F30,[212]統合_予算!$E$4:$AS$56,8,FALSE)</f>
        <v>42948</v>
      </c>
      <c r="M30" s="122">
        <f>VLOOKUP($F30,[212]統合_予算!$E$4:$AS$56,9,FALSE)</f>
        <v>43101</v>
      </c>
      <c r="N30" s="129">
        <f>VLOOKUP($F30,[212]統合_予算!$E$4:$AS$56,10,FALSE)</f>
        <v>43160</v>
      </c>
      <c r="O30" s="134">
        <f>IF(N30&lt;Y$6,DATEDIF(N30,Y$6,"M"),-DATEDIF(Y$6,N30,"M"))</f>
        <v>13</v>
      </c>
      <c r="P30" s="124">
        <v>2.9452800000000003</v>
      </c>
      <c r="Q30" s="191">
        <f>VLOOKUP($F30,[212]統合_予算!$E$4:$AS$56,14,FALSE)</f>
        <v>3.9649999999999999</v>
      </c>
      <c r="R30" s="135"/>
      <c r="S30" s="192"/>
      <c r="T30" s="414">
        <f>VLOOKUP(E30,[211]note_p44_決算期毎稼働案件一覧_合計用!$C$6:$E$75,3,FALSE)</f>
        <v>2.9452800000000003</v>
      </c>
      <c r="U30" s="108"/>
      <c r="V30" s="193"/>
      <c r="W30" s="196"/>
      <c r="X30" s="415"/>
      <c r="Y30" s="416"/>
      <c r="AA30" s="372"/>
    </row>
    <row r="31" spans="1:27" s="136" customFormat="1" ht="12.75" customHeight="1">
      <c r="A31" s="192"/>
      <c r="B31" s="192"/>
      <c r="C31" s="126"/>
      <c r="D31" s="131"/>
      <c r="E31" s="117" t="s">
        <v>286</v>
      </c>
      <c r="F31" s="117" t="s">
        <v>115</v>
      </c>
      <c r="G31" s="120" t="s">
        <v>116</v>
      </c>
      <c r="H31" s="127" t="s">
        <v>13</v>
      </c>
      <c r="I31" s="120" t="str">
        <f>VLOOKUP($F31,[212]統合_予算!$E$4:$AS$56,3,FALSE)</f>
        <v>中国電力</v>
      </c>
      <c r="J31" s="132" t="str">
        <f>VLOOKUP($F31,[212]統合_予算!$E$4:$AS$56,5,FALSE)</f>
        <v>岡山県</v>
      </c>
      <c r="K31" s="133">
        <f>VLOOKUP($F31,[212]統合_予算!$E$4:$AS$56,6,FALSE)</f>
        <v>24</v>
      </c>
      <c r="L31" s="122">
        <f>VLOOKUP($F31,[212]統合_予算!$E$4:$AS$56,8,FALSE)</f>
        <v>42887</v>
      </c>
      <c r="M31" s="122">
        <f>VLOOKUP($F31,[212]統合_予算!$E$4:$AS$56,9,FALSE)</f>
        <v>43099</v>
      </c>
      <c r="N31" s="129">
        <f>VLOOKUP($F31,[212]統合_予算!$E$4:$AS$56,10,FALSE)</f>
        <v>43160</v>
      </c>
      <c r="O31" s="134">
        <f>IF(N31&lt;Y$6,DATEDIF(N31,Y$6,"M"),-DATEDIF(Y$6,N31,"M"))</f>
        <v>13</v>
      </c>
      <c r="P31" s="124">
        <v>2.64</v>
      </c>
      <c r="Q31" s="191">
        <f>VLOOKUP($F31,[212]統合_予算!$E$4:$AS$56,14,FALSE)</f>
        <v>4.0533333333333337</v>
      </c>
      <c r="R31" s="135"/>
      <c r="S31" s="192"/>
      <c r="T31" s="414">
        <f>VLOOKUP(E31,[211]note_p44_決算期毎稼働案件一覧_合計用!$C$6:$E$75,3,FALSE)</f>
        <v>2.64</v>
      </c>
      <c r="U31" s="108"/>
      <c r="V31" s="193"/>
      <c r="W31" s="196"/>
      <c r="X31" s="415"/>
      <c r="Y31" s="416"/>
    </row>
    <row r="32" spans="1:27" s="108" customFormat="1" ht="12.75" customHeight="1" outlineLevel="1">
      <c r="A32" s="182"/>
      <c r="B32" s="182"/>
      <c r="C32" s="126"/>
      <c r="D32" s="126"/>
      <c r="E32" s="117" t="s">
        <v>287</v>
      </c>
      <c r="F32" s="117" t="s">
        <v>119</v>
      </c>
      <c r="G32" s="117" t="s">
        <v>120</v>
      </c>
      <c r="H32" s="127" t="s">
        <v>13</v>
      </c>
      <c r="I32" s="117" t="str">
        <f>VLOOKUP($F32,[212]統合_予算!$E$4:$AS$56,3,FALSE)</f>
        <v>中部電力</v>
      </c>
      <c r="J32" s="128" t="str">
        <f>VLOOKUP($F32,[212]統合_予算!$E$4:$AS$56,5,FALSE)</f>
        <v>岐阜県</v>
      </c>
      <c r="K32" s="133">
        <f>VLOOKUP($F32,[212]統合_予算!$E$4:$AS$56,6,FALSE)</f>
        <v>24</v>
      </c>
      <c r="L32" s="122">
        <f>VLOOKUP($F32,[212]統合_予算!$E$4:$AS$56,8,FALSE)</f>
        <v>42979</v>
      </c>
      <c r="M32" s="122">
        <f>VLOOKUP($F32,[212]統合_予算!$E$4:$AS$56,9,FALSE)</f>
        <v>43132</v>
      </c>
      <c r="N32" s="129">
        <v>43191</v>
      </c>
      <c r="O32" s="134">
        <f>IF(N32&lt;Y$6,DATEDIF(N32,Y$6,"M"),-DATEDIF(Y$6,N32,"M"))</f>
        <v>12</v>
      </c>
      <c r="P32" s="124">
        <v>1.3129</v>
      </c>
      <c r="Q32" s="191">
        <f>VLOOKUP($F32,[212]統合_予算!$E$4:$AS$56,14,FALSE)</f>
        <v>3.9291666666666667</v>
      </c>
      <c r="R32" s="125"/>
      <c r="S32" s="182"/>
      <c r="T32" s="414">
        <f>VLOOKUP(E32,[211]note_p44_決算期毎稼働案件一覧_合計用!$C$6:$E$75,3,FALSE)</f>
        <v>1.3129</v>
      </c>
      <c r="V32" s="193"/>
      <c r="W32" s="196"/>
      <c r="X32" s="415"/>
      <c r="Y32" s="416"/>
    </row>
    <row r="33" spans="1:25" s="108" customFormat="1" ht="12.75" customHeight="1" outlineLevel="1">
      <c r="A33" s="182"/>
      <c r="B33" s="182"/>
      <c r="C33" s="126"/>
      <c r="D33" s="126"/>
      <c r="E33" s="117" t="s">
        <v>288</v>
      </c>
      <c r="F33" s="117" t="s">
        <v>121</v>
      </c>
      <c r="G33" s="117" t="s">
        <v>122</v>
      </c>
      <c r="H33" s="127" t="s">
        <v>13</v>
      </c>
      <c r="I33" s="117" t="str">
        <f>VLOOKUP($F33,[212]統合_予算!$E$4:$AS$56,3,FALSE)</f>
        <v>九州電力</v>
      </c>
      <c r="J33" s="128" t="str">
        <f>VLOOKUP($F33,[212]統合_予算!$E$4:$AS$56,5,FALSE)</f>
        <v>福岡県</v>
      </c>
      <c r="K33" s="133">
        <f>VLOOKUP($F33,[212]統合_予算!$E$4:$AS$56,6,FALSE)</f>
        <v>36</v>
      </c>
      <c r="L33" s="122">
        <f>VLOOKUP($F33,[212]統合_予算!$E$4:$AS$56,8,FALSE)</f>
        <v>43009</v>
      </c>
      <c r="M33" s="122">
        <f>VLOOKUP($F33,[212]統合_予算!$E$4:$AS$56,9,FALSE)</f>
        <v>43252</v>
      </c>
      <c r="N33" s="130">
        <v>43472</v>
      </c>
      <c r="O33" s="134">
        <f t="shared" si="0"/>
        <v>3</v>
      </c>
      <c r="P33" s="124">
        <v>1.4867999999999999</v>
      </c>
      <c r="Q33" s="191">
        <f>VLOOKUP($F33,[212]統合_予算!$E$4:$AS$56,14,FALSE)</f>
        <v>3.7391666666666659</v>
      </c>
      <c r="R33" s="125"/>
      <c r="S33" s="182"/>
      <c r="T33" s="414">
        <v>1.4867999999999999</v>
      </c>
      <c r="V33" s="193"/>
      <c r="W33" s="196"/>
      <c r="X33" s="415"/>
      <c r="Y33" s="416"/>
    </row>
    <row r="34" spans="1:25" s="108" customFormat="1" ht="12.6" customHeight="1" outlineLevel="1">
      <c r="A34" s="182"/>
      <c r="B34" s="182"/>
      <c r="C34" s="376"/>
      <c r="D34" s="376"/>
      <c r="E34" s="117" t="s">
        <v>289</v>
      </c>
      <c r="F34" s="371" t="s">
        <v>334</v>
      </c>
      <c r="G34" s="371" t="s">
        <v>335</v>
      </c>
      <c r="H34" s="141" t="s">
        <v>13</v>
      </c>
      <c r="I34" s="120" t="s">
        <v>188</v>
      </c>
      <c r="J34" s="371" t="s">
        <v>12</v>
      </c>
      <c r="K34" s="383">
        <v>21</v>
      </c>
      <c r="L34" s="369"/>
      <c r="M34" s="369"/>
      <c r="N34" s="469">
        <v>43617</v>
      </c>
      <c r="O34" s="370">
        <f>IF(N34&lt;Y$6,DATEDIF(N34,Y$6,"M"),-DATEDIF(Y$6,N34,"M"))</f>
        <v>-1</v>
      </c>
      <c r="P34" s="124">
        <v>2.8616000000000001</v>
      </c>
      <c r="Q34" s="385">
        <v>3.81</v>
      </c>
      <c r="R34" s="384"/>
      <c r="S34" s="182"/>
      <c r="T34" s="414">
        <f>VLOOKUP(E34,[211]note_p44_決算期毎稼働案件一覧_合計用!$C$6:$E$75,3,FALSE)</f>
        <v>2.8616000000000001</v>
      </c>
      <c r="V34" s="193"/>
      <c r="W34" s="196"/>
      <c r="X34" s="415"/>
      <c r="Y34" s="416"/>
    </row>
    <row r="35" spans="1:25" s="108" customFormat="1" ht="12.75" customHeight="1" outlineLevel="1">
      <c r="A35" s="182"/>
      <c r="B35" s="182"/>
      <c r="C35" s="145"/>
      <c r="D35" s="145"/>
      <c r="E35" s="117" t="s">
        <v>290</v>
      </c>
      <c r="F35" s="140" t="s">
        <v>336</v>
      </c>
      <c r="G35" s="140" t="s">
        <v>337</v>
      </c>
      <c r="H35" s="127" t="s">
        <v>13</v>
      </c>
      <c r="I35" s="120" t="s">
        <v>338</v>
      </c>
      <c r="J35" s="335" t="s">
        <v>339</v>
      </c>
      <c r="K35" s="133">
        <v>21</v>
      </c>
      <c r="L35" s="232">
        <v>43405</v>
      </c>
      <c r="M35" s="336"/>
      <c r="N35" s="337">
        <v>43586</v>
      </c>
      <c r="O35" s="134">
        <f>IF(N35&lt;Y$6,DATEDIF(N35,Y$6,"M"),-DATEDIF(Y$6,N35,"M"))</f>
        <v>0</v>
      </c>
      <c r="P35" s="558">
        <v>2.89</v>
      </c>
      <c r="Q35" s="191">
        <v>4.0199999999999996</v>
      </c>
      <c r="R35" s="125"/>
      <c r="S35" s="182"/>
      <c r="T35" s="414">
        <f>VLOOKUP(E35,[211]note_p44_決算期毎稼働案件一覧_合計用!$C$6:$E$75,3,FALSE)</f>
        <v>2.9016000000000002</v>
      </c>
      <c r="V35" s="417"/>
      <c r="W35" s="196"/>
      <c r="X35" s="415"/>
      <c r="Y35" s="416"/>
    </row>
    <row r="36" spans="1:25" s="108" customFormat="1" ht="12.75" customHeight="1" outlineLevel="1">
      <c r="A36" s="182"/>
      <c r="B36" s="182"/>
      <c r="C36" s="376"/>
      <c r="D36" s="376"/>
      <c r="E36" s="117" t="s">
        <v>291</v>
      </c>
      <c r="F36" s="371" t="s">
        <v>340</v>
      </c>
      <c r="G36" s="371" t="s">
        <v>341</v>
      </c>
      <c r="H36" s="386" t="s">
        <v>13</v>
      </c>
      <c r="I36" s="117" t="s">
        <v>15</v>
      </c>
      <c r="J36" s="371" t="s">
        <v>342</v>
      </c>
      <c r="K36" s="383">
        <v>21</v>
      </c>
      <c r="L36" s="369"/>
      <c r="M36" s="369"/>
      <c r="N36" s="469">
        <v>43831</v>
      </c>
      <c r="O36" s="370">
        <f>IF(N36&lt;Y$6,DATEDIF(N36,Y$6,"M"),-DATEDIF(Y$6,N36,"M"))</f>
        <v>-8</v>
      </c>
      <c r="P36" s="558">
        <v>1.68</v>
      </c>
      <c r="Q36" s="385">
        <v>3.93</v>
      </c>
      <c r="R36" s="384"/>
      <c r="S36" s="182"/>
      <c r="T36" s="414">
        <f>VLOOKUP(E36,[211]note_p44_決算期毎稼働案件一覧_合計用!$C$6:$E$75,3,FALSE)</f>
        <v>1.7707200000000001</v>
      </c>
      <c r="V36" s="193"/>
      <c r="W36" s="196"/>
      <c r="X36" s="415"/>
      <c r="Y36" s="416"/>
    </row>
    <row r="37" spans="1:25" s="108" customFormat="1" ht="12.6" customHeight="1">
      <c r="A37" s="182"/>
      <c r="B37" s="182"/>
      <c r="C37" s="126">
        <v>36</v>
      </c>
      <c r="D37" s="126">
        <v>5025</v>
      </c>
      <c r="E37" s="117" t="s">
        <v>69</v>
      </c>
      <c r="F37" s="117" t="s">
        <v>123</v>
      </c>
      <c r="G37" s="117" t="s">
        <v>343</v>
      </c>
      <c r="H37" s="127" t="s">
        <v>13</v>
      </c>
      <c r="I37" s="117" t="str">
        <f>VLOOKUP($F37,[212]統合_予算!$E$4:$AS$56,3,FALSE)</f>
        <v>東京電力</v>
      </c>
      <c r="J37" s="128" t="str">
        <f>VLOOKUP($F37,[212]統合_予算!$E$4:$AS$56,5,FALSE)</f>
        <v>群馬県</v>
      </c>
      <c r="K37" s="121">
        <f>VLOOKUP($F37,[212]統合_予算!$E$4:$AS$56,6,FALSE)</f>
        <v>36</v>
      </c>
      <c r="L37" s="122">
        <f>VLOOKUP($F37,[212]統合_予算!$E$4:$AS$56,8,FALSE)</f>
        <v>42036</v>
      </c>
      <c r="M37" s="122">
        <f>VLOOKUP($F37,[212]統合_予算!$E$4:$AS$56,9,FALSE)</f>
        <v>43555</v>
      </c>
      <c r="N37" s="129">
        <v>43770</v>
      </c>
      <c r="O37" s="123">
        <f t="shared" si="0"/>
        <v>-6</v>
      </c>
      <c r="P37" s="124">
        <v>12.02304</v>
      </c>
      <c r="Q37" s="189">
        <f>VLOOKUP($F37,[212]統合_予算!$E$4:$AS$56,14,FALSE)</f>
        <v>4.0575000000000001</v>
      </c>
      <c r="R37" s="125"/>
      <c r="S37" s="182"/>
      <c r="T37" s="414">
        <f>VLOOKUP(E37,[211]note_p44_決算期毎稼働案件一覧_合計用!$C$6:$E$75,3,FALSE)</f>
        <v>12.02304</v>
      </c>
      <c r="V37" s="193"/>
      <c r="W37" s="196"/>
      <c r="X37" s="415"/>
      <c r="Y37" s="416"/>
    </row>
    <row r="38" spans="1:25" s="108" customFormat="1" ht="12.6" customHeight="1" outlineLevel="1">
      <c r="A38" s="182"/>
      <c r="B38" s="182"/>
      <c r="C38" s="145"/>
      <c r="D38" s="145"/>
      <c r="E38" s="117" t="s">
        <v>292</v>
      </c>
      <c r="F38" s="140" t="s">
        <v>124</v>
      </c>
      <c r="G38" s="140" t="s">
        <v>125</v>
      </c>
      <c r="H38" s="127" t="s">
        <v>13</v>
      </c>
      <c r="I38" s="142" t="str">
        <f>VLOOKUP($F38,[212]統合_予算!$E$4:$AS$56,3,FALSE)</f>
        <v>東京電力</v>
      </c>
      <c r="J38" s="143" t="str">
        <f>VLOOKUP($F38,[212]統合_予算!$E$4:$AS$56,5,FALSE)</f>
        <v>茨城県</v>
      </c>
      <c r="K38" s="133">
        <f>VLOOKUP($F38,[212]統合_予算!$E$4:$AS$56,6,FALSE)</f>
        <v>24</v>
      </c>
      <c r="L38" s="144">
        <f>VLOOKUP($F38,[212]統合_予算!$E$4:$AS$56,8,FALSE)</f>
        <v>42795</v>
      </c>
      <c r="M38" s="144">
        <f>VLOOKUP($F38,[212]統合_予算!$E$4:$AS$56,9,FALSE)</f>
        <v>43739</v>
      </c>
      <c r="N38" s="144">
        <f>VLOOKUP($F38,[212]統合_予算!$E$4:$AS$56,10,FALSE)</f>
        <v>43770</v>
      </c>
      <c r="O38" s="134">
        <f>IF(N38&lt;Y$6,DATEDIF(N38,Y$6,"M"),-DATEDIF(Y$6,N38,"M"))</f>
        <v>-6</v>
      </c>
      <c r="P38" s="124">
        <v>2.9664000000000001</v>
      </c>
      <c r="Q38" s="191">
        <f>VLOOKUP($F38,[212]統合_予算!$E$4:$AS$56,14,FALSE)</f>
        <v>3.7950000000000004</v>
      </c>
      <c r="R38" s="125"/>
      <c r="S38" s="182"/>
      <c r="T38" s="414">
        <f>VLOOKUP(E38,[211]note_p44_決算期毎稼働案件一覧_合計用!$C$6:$E$75,3,FALSE)</f>
        <v>2.9664000000000001</v>
      </c>
      <c r="V38" s="417"/>
      <c r="W38" s="196"/>
      <c r="X38" s="415"/>
      <c r="Y38" s="416"/>
    </row>
    <row r="39" spans="1:25" s="108" customFormat="1" ht="12.6" customHeight="1" outlineLevel="1">
      <c r="A39" s="182"/>
      <c r="B39" s="182"/>
      <c r="C39" s="145"/>
      <c r="D39" s="145"/>
      <c r="E39" s="117" t="s">
        <v>293</v>
      </c>
      <c r="F39" s="120" t="s">
        <v>187</v>
      </c>
      <c r="G39" s="120" t="s">
        <v>344</v>
      </c>
      <c r="H39" s="127" t="s">
        <v>13</v>
      </c>
      <c r="I39" s="120" t="s">
        <v>188</v>
      </c>
      <c r="J39" s="120" t="s">
        <v>190</v>
      </c>
      <c r="K39" s="121">
        <v>32</v>
      </c>
      <c r="L39" s="232"/>
      <c r="M39" s="232"/>
      <c r="N39" s="232">
        <v>43800</v>
      </c>
      <c r="O39" s="134">
        <f>IF(N39&lt;Y$6,DATEDIF(N39,Y$6,"M"),-DATEDIF(Y$6,N39,"M"))</f>
        <v>-7</v>
      </c>
      <c r="P39" s="558">
        <v>3.74</v>
      </c>
      <c r="Q39" s="189">
        <v>3.5</v>
      </c>
      <c r="R39" s="125"/>
      <c r="S39" s="182"/>
      <c r="T39" s="414">
        <f>VLOOKUP(E39,[211]note_p44_決算期毎稼働案件一覧_合計用!$C$6:$E$75,3,FALSE)</f>
        <v>3.7521</v>
      </c>
      <c r="V39" s="417"/>
      <c r="W39" s="196"/>
      <c r="X39" s="415"/>
      <c r="Y39" s="416"/>
    </row>
    <row r="40" spans="1:25" s="108" customFormat="1" ht="12.75" customHeight="1" outlineLevel="1">
      <c r="A40" s="182"/>
      <c r="B40" s="182"/>
      <c r="C40" s="376"/>
      <c r="D40" s="376"/>
      <c r="E40" s="117" t="s">
        <v>294</v>
      </c>
      <c r="F40" s="371" t="s">
        <v>345</v>
      </c>
      <c r="G40" s="371" t="s">
        <v>346</v>
      </c>
      <c r="H40" s="141" t="s">
        <v>13</v>
      </c>
      <c r="I40" s="120" t="s">
        <v>14</v>
      </c>
      <c r="J40" s="371" t="s">
        <v>117</v>
      </c>
      <c r="K40" s="383">
        <v>21</v>
      </c>
      <c r="L40" s="369"/>
      <c r="M40" s="369"/>
      <c r="N40" s="369">
        <v>43831</v>
      </c>
      <c r="O40" s="370">
        <f>IF(N40&lt;Y$6,DATEDIF(N40,Y$6,"M"),-DATEDIF(Y$6,N40,"M"))</f>
        <v>-8</v>
      </c>
      <c r="P40" s="124">
        <v>2.39316</v>
      </c>
      <c r="Q40" s="385">
        <v>4.05</v>
      </c>
      <c r="R40" s="384"/>
      <c r="S40" s="182"/>
      <c r="T40" s="414">
        <f>VLOOKUP(E40,[211]note_p44_決算期毎稼働案件一覧_合計用!$C$6:$E$75,3,FALSE)</f>
        <v>2.39316</v>
      </c>
      <c r="V40" s="193"/>
      <c r="W40" s="196"/>
      <c r="X40" s="415"/>
      <c r="Y40" s="416"/>
    </row>
    <row r="41" spans="1:25" s="108" customFormat="1" ht="12.75" customHeight="1" outlineLevel="1">
      <c r="A41" s="182"/>
      <c r="B41" s="182"/>
      <c r="C41" s="145"/>
      <c r="D41" s="145"/>
      <c r="E41" s="142" t="s">
        <v>178</v>
      </c>
      <c r="F41" s="142" t="s">
        <v>126</v>
      </c>
      <c r="G41" s="140" t="s">
        <v>347</v>
      </c>
      <c r="H41" s="141" t="s">
        <v>13</v>
      </c>
      <c r="I41" s="140" t="str">
        <f>VLOOKUP($F41,[212]統合_予算!$E$4:$AS$56,3,FALSE)</f>
        <v>九州電力</v>
      </c>
      <c r="J41" s="335" t="str">
        <f>VLOOKUP($F41,[212]統合_予算!$E$4:$AS$56,5,FALSE)</f>
        <v>宮崎県</v>
      </c>
      <c r="K41" s="133">
        <f>VLOOKUP($F41,[212]統合_予算!$E$4:$AS$56,6,FALSE)</f>
        <v>32</v>
      </c>
      <c r="L41" s="336">
        <f>VLOOKUP($F41,[212]統合_予算!$E$4:$AS$56,8,FALSE)</f>
        <v>44348</v>
      </c>
      <c r="M41" s="336">
        <f>VLOOKUP($F41,[212]統合_予算!$E$4:$AS$56,9,FALSE)</f>
        <v>44500</v>
      </c>
      <c r="N41" s="337">
        <f>VLOOKUP($F41,[212]統合_予算!$E$4:$AS$56,10,FALSE)</f>
        <v>44501</v>
      </c>
      <c r="O41" s="134">
        <f>IF(N41&lt;Y$6,DATEDIF(N41,Y$6,"M"),-DATEDIF(Y$6,N41,"M"))</f>
        <v>-30</v>
      </c>
      <c r="P41" s="562">
        <v>2.96</v>
      </c>
      <c r="Q41" s="191">
        <f>VLOOKUP($F41,[212]統合_予算!$E$4:$AS$56,14,FALSE)</f>
        <v>3.8450000000000002</v>
      </c>
      <c r="R41" s="146"/>
      <c r="S41" s="182"/>
      <c r="T41" s="458">
        <v>2.97</v>
      </c>
      <c r="V41" s="193"/>
      <c r="W41" s="196"/>
      <c r="X41" s="415"/>
      <c r="Y41" s="416"/>
    </row>
    <row r="42" spans="1:25" s="108" customFormat="1" ht="12.75" customHeight="1" outlineLevel="1">
      <c r="A42" s="182"/>
      <c r="B42" s="182"/>
      <c r="C42" s="454"/>
      <c r="D42" s="457"/>
      <c r="E42" s="460" t="s">
        <v>392</v>
      </c>
      <c r="F42" s="470" t="s">
        <v>393</v>
      </c>
      <c r="G42" s="470" t="s">
        <v>383</v>
      </c>
      <c r="H42" s="471" t="s">
        <v>13</v>
      </c>
      <c r="I42" s="472" t="s">
        <v>15</v>
      </c>
      <c r="J42" s="470" t="s">
        <v>373</v>
      </c>
      <c r="K42" s="473">
        <v>18</v>
      </c>
      <c r="L42" s="468">
        <v>43709</v>
      </c>
      <c r="M42" s="468"/>
      <c r="N42" s="462">
        <v>44075</v>
      </c>
      <c r="O42" s="474">
        <f t="shared" ref="O42:O50" si="1">IF(N42&lt;Y$6,DATEDIF(N42,Y$6,"M"),-DATEDIF(Y$6,N42,"M"))</f>
        <v>-16</v>
      </c>
      <c r="P42" s="487">
        <v>0.98560000000000003</v>
      </c>
      <c r="Q42" s="477">
        <v>4.04</v>
      </c>
      <c r="R42" s="384"/>
      <c r="S42" s="182"/>
      <c r="T42" s="487">
        <v>0.98560000000000003</v>
      </c>
      <c r="V42" s="193"/>
      <c r="W42" s="196"/>
      <c r="X42" s="415"/>
      <c r="Y42" s="416"/>
    </row>
    <row r="43" spans="1:25" s="108" customFormat="1" ht="12.75" customHeight="1" outlineLevel="1">
      <c r="A43" s="182"/>
      <c r="B43" s="182"/>
      <c r="C43" s="454"/>
      <c r="D43" s="457"/>
      <c r="E43" s="460" t="s">
        <v>381</v>
      </c>
      <c r="F43" s="470" t="s">
        <v>394</v>
      </c>
      <c r="G43" s="470" t="s">
        <v>382</v>
      </c>
      <c r="H43" s="471" t="s">
        <v>13</v>
      </c>
      <c r="I43" s="472" t="s">
        <v>15</v>
      </c>
      <c r="J43" s="470" t="s">
        <v>374</v>
      </c>
      <c r="K43" s="473">
        <v>18</v>
      </c>
      <c r="L43" s="468">
        <v>43831</v>
      </c>
      <c r="M43" s="468"/>
      <c r="N43" s="462">
        <v>43891</v>
      </c>
      <c r="O43" s="474">
        <f t="shared" si="1"/>
        <v>-10</v>
      </c>
      <c r="P43" s="559">
        <v>1.3</v>
      </c>
      <c r="Q43" s="477">
        <v>3.87</v>
      </c>
      <c r="R43" s="384"/>
      <c r="S43" s="182"/>
      <c r="T43" s="487">
        <v>1.2804</v>
      </c>
      <c r="V43" s="193"/>
      <c r="W43" s="196"/>
      <c r="X43" s="415"/>
      <c r="Y43" s="416"/>
    </row>
    <row r="44" spans="1:25" s="108" customFormat="1" ht="12.75" customHeight="1" outlineLevel="1">
      <c r="A44" s="182"/>
      <c r="B44" s="182"/>
      <c r="C44" s="454"/>
      <c r="D44" s="457"/>
      <c r="E44" s="560" t="s">
        <v>447</v>
      </c>
      <c r="F44" s="470"/>
      <c r="G44" s="470"/>
      <c r="H44" s="471" t="s">
        <v>13</v>
      </c>
      <c r="I44" s="472" t="s">
        <v>448</v>
      </c>
      <c r="J44" s="470" t="s">
        <v>449</v>
      </c>
      <c r="K44" s="473">
        <v>24</v>
      </c>
      <c r="L44" s="468"/>
      <c r="M44" s="468"/>
      <c r="N44" s="462">
        <v>43891</v>
      </c>
      <c r="O44" s="474">
        <f t="shared" si="1"/>
        <v>-10</v>
      </c>
      <c r="P44" s="559">
        <v>2.4900000000000002</v>
      </c>
      <c r="Q44" s="561" t="s">
        <v>450</v>
      </c>
      <c r="R44" s="384"/>
      <c r="S44" s="182"/>
      <c r="T44" s="487"/>
      <c r="V44" s="193"/>
      <c r="W44" s="196"/>
      <c r="X44" s="415"/>
      <c r="Y44" s="416"/>
    </row>
    <row r="45" spans="1:25" s="108" customFormat="1" ht="12.75" customHeight="1" outlineLevel="1">
      <c r="A45" s="182"/>
      <c r="B45" s="182"/>
      <c r="C45" s="454"/>
      <c r="D45" s="457"/>
      <c r="E45" s="460" t="s">
        <v>384</v>
      </c>
      <c r="F45" s="470" t="s">
        <v>395</v>
      </c>
      <c r="G45" s="470" t="s">
        <v>385</v>
      </c>
      <c r="H45" s="471" t="s">
        <v>13</v>
      </c>
      <c r="I45" s="472" t="s">
        <v>15</v>
      </c>
      <c r="J45" s="470" t="s">
        <v>373</v>
      </c>
      <c r="K45" s="473">
        <v>18</v>
      </c>
      <c r="L45" s="468">
        <v>43831</v>
      </c>
      <c r="M45" s="468"/>
      <c r="N45" s="462">
        <v>44044</v>
      </c>
      <c r="O45" s="474">
        <f t="shared" si="1"/>
        <v>-15</v>
      </c>
      <c r="P45" s="487">
        <v>1.5047999999999999</v>
      </c>
      <c r="Q45" s="477">
        <v>3.92</v>
      </c>
      <c r="R45" s="384"/>
      <c r="S45" s="182"/>
      <c r="T45" s="487">
        <v>1.5047999999999999</v>
      </c>
      <c r="V45" s="193"/>
      <c r="W45" s="196"/>
      <c r="X45" s="415"/>
      <c r="Y45" s="416"/>
    </row>
    <row r="46" spans="1:25" s="108" customFormat="1" ht="12.75" customHeight="1" outlineLevel="1">
      <c r="A46" s="182"/>
      <c r="B46" s="182"/>
      <c r="C46" s="454"/>
      <c r="D46" s="457"/>
      <c r="E46" s="461" t="s">
        <v>368</v>
      </c>
      <c r="F46" s="470" t="s">
        <v>396</v>
      </c>
      <c r="G46" s="470" t="s">
        <v>386</v>
      </c>
      <c r="H46" s="471" t="s">
        <v>13</v>
      </c>
      <c r="I46" s="475" t="s">
        <v>14</v>
      </c>
      <c r="J46" s="470" t="s">
        <v>375</v>
      </c>
      <c r="K46" s="473">
        <v>18</v>
      </c>
      <c r="L46" s="468">
        <v>43922</v>
      </c>
      <c r="M46" s="468"/>
      <c r="N46" s="463">
        <v>44105</v>
      </c>
      <c r="O46" s="474">
        <f t="shared" si="1"/>
        <v>-17</v>
      </c>
      <c r="P46" s="464">
        <v>2.6681400000000002</v>
      </c>
      <c r="Q46" s="477">
        <v>3.98</v>
      </c>
      <c r="R46" s="384"/>
      <c r="S46" s="182"/>
      <c r="T46" s="464">
        <v>2.6681400000000002</v>
      </c>
      <c r="V46" s="193"/>
      <c r="W46" s="196"/>
      <c r="X46" s="415"/>
      <c r="Y46" s="416"/>
    </row>
    <row r="47" spans="1:25" s="108" customFormat="1" ht="12.75" customHeight="1" outlineLevel="1">
      <c r="A47" s="182"/>
      <c r="B47" s="182"/>
      <c r="C47" s="454"/>
      <c r="D47" s="457"/>
      <c r="E47" s="460" t="s">
        <v>397</v>
      </c>
      <c r="F47" s="470" t="s">
        <v>398</v>
      </c>
      <c r="G47" s="470" t="s">
        <v>387</v>
      </c>
      <c r="H47" s="471" t="s">
        <v>13</v>
      </c>
      <c r="I47" s="470" t="s">
        <v>380</v>
      </c>
      <c r="J47" s="470" t="s">
        <v>376</v>
      </c>
      <c r="K47" s="473">
        <v>18</v>
      </c>
      <c r="L47" s="468">
        <v>44378</v>
      </c>
      <c r="M47" s="468"/>
      <c r="N47" s="462">
        <v>44256</v>
      </c>
      <c r="O47" s="474">
        <f t="shared" si="1"/>
        <v>-22</v>
      </c>
      <c r="P47" s="487">
        <v>2.9512</v>
      </c>
      <c r="Q47" s="477">
        <v>4.0599999999999996</v>
      </c>
      <c r="R47" s="384"/>
      <c r="S47" s="182"/>
      <c r="T47" s="487">
        <v>2.9512</v>
      </c>
      <c r="V47" s="193"/>
      <c r="W47" s="196"/>
      <c r="X47" s="415"/>
      <c r="Y47" s="416"/>
    </row>
    <row r="48" spans="1:25" s="108" customFormat="1" ht="12.75" customHeight="1" outlineLevel="1">
      <c r="A48" s="182"/>
      <c r="B48" s="182"/>
      <c r="C48" s="454"/>
      <c r="D48" s="457"/>
      <c r="E48" s="460" t="s">
        <v>388</v>
      </c>
      <c r="F48" s="470" t="s">
        <v>399</v>
      </c>
      <c r="G48" s="470" t="s">
        <v>389</v>
      </c>
      <c r="H48" s="471" t="s">
        <v>13</v>
      </c>
      <c r="I48" s="470" t="s">
        <v>370</v>
      </c>
      <c r="J48" s="470" t="s">
        <v>377</v>
      </c>
      <c r="K48" s="473">
        <v>18</v>
      </c>
      <c r="L48" s="468">
        <v>44075</v>
      </c>
      <c r="M48" s="468"/>
      <c r="N48" s="462">
        <v>44287</v>
      </c>
      <c r="O48" s="474">
        <f t="shared" si="1"/>
        <v>-23</v>
      </c>
      <c r="P48" s="559">
        <v>2.85</v>
      </c>
      <c r="Q48" s="477">
        <v>3.76</v>
      </c>
      <c r="R48" s="384"/>
      <c r="S48" s="182"/>
      <c r="T48" s="487">
        <v>2.9952000000000001</v>
      </c>
      <c r="V48" s="193"/>
      <c r="W48" s="196"/>
      <c r="X48" s="415"/>
      <c r="Y48" s="416"/>
    </row>
    <row r="49" spans="1:30" s="108" customFormat="1" ht="12.75" customHeight="1" outlineLevel="1">
      <c r="A49" s="182"/>
      <c r="B49" s="182"/>
      <c r="C49" s="454"/>
      <c r="D49" s="457"/>
      <c r="E49" s="460" t="s">
        <v>400</v>
      </c>
      <c r="F49" s="470" t="s">
        <v>401</v>
      </c>
      <c r="G49" s="470" t="s">
        <v>390</v>
      </c>
      <c r="H49" s="471" t="s">
        <v>13</v>
      </c>
      <c r="I49" s="470" t="s">
        <v>371</v>
      </c>
      <c r="J49" s="470" t="s">
        <v>378</v>
      </c>
      <c r="K49" s="473">
        <v>18</v>
      </c>
      <c r="L49" s="468">
        <v>44228</v>
      </c>
      <c r="M49" s="468"/>
      <c r="N49" s="462">
        <v>44409</v>
      </c>
      <c r="O49" s="474">
        <f t="shared" si="1"/>
        <v>-27</v>
      </c>
      <c r="P49" s="487">
        <v>2.8151999999999999</v>
      </c>
      <c r="Q49" s="477">
        <v>3.66</v>
      </c>
      <c r="R49" s="384"/>
      <c r="S49" s="182"/>
      <c r="T49" s="487">
        <v>2.8151999999999999</v>
      </c>
      <c r="V49" s="193"/>
      <c r="W49" s="196"/>
      <c r="X49" s="415"/>
      <c r="Y49" s="416"/>
    </row>
    <row r="50" spans="1:30" s="108" customFormat="1" ht="12.75" customHeight="1" outlineLevel="1" thickBot="1">
      <c r="A50" s="182"/>
      <c r="B50" s="182"/>
      <c r="C50" s="454"/>
      <c r="D50" s="457"/>
      <c r="E50" s="460" t="s">
        <v>369</v>
      </c>
      <c r="F50" s="470" t="s">
        <v>402</v>
      </c>
      <c r="G50" s="470" t="s">
        <v>391</v>
      </c>
      <c r="H50" s="476" t="s">
        <v>13</v>
      </c>
      <c r="I50" s="470" t="s">
        <v>372</v>
      </c>
      <c r="J50" s="470" t="s">
        <v>379</v>
      </c>
      <c r="K50" s="473">
        <v>18</v>
      </c>
      <c r="L50" s="468">
        <v>44287</v>
      </c>
      <c r="M50" s="468"/>
      <c r="N50" s="462">
        <v>44470</v>
      </c>
      <c r="O50" s="474">
        <f t="shared" si="1"/>
        <v>-29</v>
      </c>
      <c r="P50" s="487">
        <v>1.0125</v>
      </c>
      <c r="Q50" s="477">
        <v>4.17</v>
      </c>
      <c r="R50" s="384"/>
      <c r="S50" s="182"/>
      <c r="T50" s="487">
        <v>1.0125</v>
      </c>
      <c r="V50" s="193"/>
      <c r="W50" s="196"/>
      <c r="X50" s="415"/>
      <c r="Y50" s="416"/>
    </row>
    <row r="51" spans="1:30" s="108" customFormat="1" ht="12.75" customHeight="1" thickTop="1">
      <c r="A51" s="182"/>
      <c r="B51" s="182"/>
      <c r="C51" s="137"/>
      <c r="D51" s="455"/>
      <c r="E51" s="456" t="s">
        <v>348</v>
      </c>
      <c r="F51" s="377">
        <f>COUNTA(F9:F50)</f>
        <v>41</v>
      </c>
      <c r="G51" s="118"/>
      <c r="H51" s="119"/>
      <c r="I51" s="378"/>
      <c r="J51" s="378"/>
      <c r="K51" s="379"/>
      <c r="L51" s="122"/>
      <c r="M51" s="122"/>
      <c r="N51" s="122"/>
      <c r="O51" s="380"/>
      <c r="P51" s="563">
        <f>ROUNDDOWN(T51,2)</f>
        <v>131.47999999999999</v>
      </c>
      <c r="Q51" s="382">
        <f>AVERAGE(Q9:Q50)</f>
        <v>3.905081300813007</v>
      </c>
      <c r="R51" s="381"/>
      <c r="S51" s="182"/>
      <c r="T51" s="459">
        <f>SUM(T9:T50)</f>
        <v>131.48168999999999</v>
      </c>
      <c r="V51" s="151"/>
      <c r="W51" s="151"/>
      <c r="X51" s="151"/>
      <c r="Y51" s="416"/>
    </row>
    <row r="52" spans="1:30" s="108" customFormat="1" ht="6" customHeight="1">
      <c r="A52" s="182"/>
      <c r="B52" s="182"/>
      <c r="C52" s="139"/>
      <c r="D52" s="139"/>
      <c r="E52" s="139"/>
      <c r="F52" s="193"/>
      <c r="G52" s="193"/>
      <c r="H52" s="194"/>
      <c r="I52" s="195"/>
      <c r="J52" s="193"/>
      <c r="K52" s="196"/>
      <c r="L52" s="196"/>
      <c r="M52" s="196"/>
      <c r="N52" s="196"/>
      <c r="O52" s="195"/>
      <c r="P52" s="197"/>
      <c r="Q52" s="198"/>
      <c r="R52" s="197"/>
      <c r="S52" s="182"/>
      <c r="T52" s="182"/>
      <c r="W52" s="151"/>
      <c r="X52" s="151"/>
      <c r="Y52" s="151"/>
      <c r="Z52" s="151"/>
    </row>
    <row r="53" spans="1:30" s="108" customFormat="1" ht="12.75" customHeight="1">
      <c r="A53" s="182"/>
      <c r="B53" s="182"/>
      <c r="C53" s="139"/>
      <c r="D53" s="139"/>
      <c r="E53" s="139"/>
      <c r="F53" s="193"/>
      <c r="G53" s="193"/>
      <c r="H53" s="194"/>
      <c r="I53" s="195"/>
      <c r="J53" s="193"/>
      <c r="K53" s="196"/>
      <c r="L53" s="196"/>
      <c r="M53" s="196"/>
      <c r="N53" s="196"/>
      <c r="O53" s="195"/>
      <c r="P53" s="197"/>
      <c r="Q53" s="198"/>
      <c r="R53" s="198"/>
      <c r="S53" s="197"/>
      <c r="T53" s="182"/>
      <c r="W53" s="151"/>
      <c r="X53" s="151"/>
      <c r="Y53" s="151"/>
      <c r="Z53" s="151"/>
    </row>
    <row r="54" spans="1:30" s="108" customFormat="1" ht="12.75" customHeight="1">
      <c r="C54" s="139"/>
      <c r="D54" s="139"/>
      <c r="E54" s="139"/>
      <c r="F54" s="148"/>
      <c r="G54" s="148"/>
      <c r="H54" s="139"/>
      <c r="I54" s="149"/>
      <c r="J54" s="148"/>
      <c r="K54" s="150"/>
      <c r="L54" s="150"/>
      <c r="M54" s="150"/>
      <c r="N54" s="150"/>
      <c r="O54" s="149"/>
      <c r="P54" s="147"/>
      <c r="Q54" s="151"/>
      <c r="R54" s="147"/>
    </row>
    <row r="55" spans="1:30" s="108" customFormat="1" ht="12.75" customHeight="1">
      <c r="C55" s="139"/>
      <c r="D55" s="139"/>
      <c r="E55" s="139"/>
      <c r="F55" s="148"/>
      <c r="G55" s="148"/>
      <c r="H55" s="139"/>
      <c r="I55" s="149"/>
      <c r="J55" s="148"/>
      <c r="K55" s="150"/>
      <c r="L55" s="150"/>
      <c r="M55" s="150"/>
      <c r="N55" s="150"/>
      <c r="O55" s="149"/>
      <c r="P55" s="147"/>
      <c r="Q55" s="151"/>
      <c r="R55" s="147"/>
    </row>
    <row r="56" spans="1:30" s="108" customFormat="1" ht="12.75" customHeight="1">
      <c r="C56" s="139"/>
      <c r="D56" s="139"/>
      <c r="E56" s="139"/>
      <c r="F56" s="148"/>
      <c r="G56" s="148"/>
      <c r="H56" s="139"/>
      <c r="I56" s="149"/>
      <c r="J56" s="148"/>
      <c r="K56" s="150"/>
      <c r="L56" s="150"/>
      <c r="M56" s="150"/>
      <c r="N56" s="150"/>
      <c r="O56" s="149"/>
      <c r="P56" s="147"/>
      <c r="Q56" s="151"/>
      <c r="R56" s="147"/>
    </row>
    <row r="57" spans="1:30" s="152" customFormat="1" ht="17.25" customHeight="1">
      <c r="C57" s="153"/>
      <c r="D57" s="153"/>
      <c r="G57" s="154"/>
      <c r="H57" s="680" t="s">
        <v>127</v>
      </c>
      <c r="I57" s="680"/>
      <c r="J57" s="680"/>
      <c r="L57" s="670" t="s">
        <v>128</v>
      </c>
      <c r="M57" s="670"/>
      <c r="N57" s="436"/>
      <c r="P57" s="670" t="s">
        <v>129</v>
      </c>
      <c r="Q57" s="670"/>
      <c r="R57" s="436"/>
      <c r="S57" s="155"/>
      <c r="T57" s="670" t="s">
        <v>130</v>
      </c>
      <c r="U57" s="670"/>
      <c r="V57" s="436"/>
      <c r="X57" s="670" t="s">
        <v>131</v>
      </c>
      <c r="Y57" s="670"/>
    </row>
    <row r="58" spans="1:30" s="108" customFormat="1" ht="12.75" customHeight="1">
      <c r="C58" s="139"/>
      <c r="D58" s="139"/>
      <c r="G58" s="148"/>
      <c r="H58" s="149"/>
      <c r="I58" s="148"/>
      <c r="J58" s="148"/>
      <c r="L58" s="150"/>
      <c r="M58" s="150"/>
      <c r="N58" s="150"/>
      <c r="P58" s="150"/>
      <c r="Q58" s="150"/>
      <c r="R58" s="150"/>
      <c r="S58" s="147"/>
      <c r="T58" s="150"/>
      <c r="U58" s="150"/>
      <c r="V58" s="150"/>
      <c r="X58" s="150"/>
      <c r="Y58" s="150"/>
    </row>
    <row r="59" spans="1:30" s="108" customFormat="1" ht="12.75" customHeight="1">
      <c r="C59" s="139"/>
      <c r="D59" s="139"/>
      <c r="G59" s="148"/>
      <c r="H59" s="671" t="s">
        <v>94</v>
      </c>
      <c r="I59" s="672"/>
      <c r="J59" s="673"/>
      <c r="L59" s="645">
        <v>40</v>
      </c>
      <c r="M59" s="646"/>
      <c r="N59" s="647"/>
      <c r="P59" s="674" t="s">
        <v>132</v>
      </c>
      <c r="Q59" s="675"/>
      <c r="R59" s="676"/>
      <c r="S59" s="156"/>
      <c r="T59" s="671" t="s">
        <v>133</v>
      </c>
      <c r="U59" s="672"/>
      <c r="V59" s="673"/>
      <c r="W59" s="156"/>
      <c r="X59" s="677" t="s">
        <v>134</v>
      </c>
      <c r="Y59" s="678"/>
      <c r="Z59" s="679"/>
    </row>
    <row r="60" spans="1:30" s="158" customFormat="1">
      <c r="B60" s="157"/>
      <c r="H60" s="159">
        <f>SUMIF($I$9:$I$50,H59,$P$9:$P$50)</f>
        <v>65.924760000000006</v>
      </c>
      <c r="I60" s="160">
        <f>H60/$P$51</f>
        <v>0.5014052327350168</v>
      </c>
      <c r="J60" s="161">
        <f>COUNTIF($I$9:$I$50,H59)</f>
        <v>8</v>
      </c>
      <c r="L60" s="159">
        <f>SUMIF($K$9:$K$50,L59,$P$9:$P$50)</f>
        <v>14.857770000000002</v>
      </c>
      <c r="M60" s="160">
        <f>L60/$P$51</f>
        <v>0.11300403103133559</v>
      </c>
      <c r="N60" s="161">
        <f>COUNTIF($K$9:$K$50,L59)</f>
        <v>11</v>
      </c>
      <c r="P60" s="159">
        <f>SUMIF($O$9:$O$50,"&gt;=12",$P$9:$P$50)</f>
        <v>82.143230000000003</v>
      </c>
      <c r="Q60" s="160">
        <f>P60/$P$51</f>
        <v>0.62475836629145121</v>
      </c>
      <c r="R60" s="161">
        <f>COUNTIF($O$9:$O$50,"&gt;=12")</f>
        <v>24</v>
      </c>
      <c r="S60" s="156"/>
      <c r="T60" s="159">
        <f>SUMIFS($P$9:$P$50,$P$9:$P$50,"&lt;2",$O$9:$O$50,"&gt;=0")</f>
        <v>13.894239999999998</v>
      </c>
      <c r="U60" s="160">
        <f>T60/$P$51</f>
        <v>0.10567569212047459</v>
      </c>
      <c r="V60" s="161">
        <f>COUNTIFS($P$9:$P$50,"&lt;2",$O$9:$O$50,"&gt;=0")</f>
        <v>14</v>
      </c>
      <c r="W60" s="162" t="s">
        <v>135</v>
      </c>
      <c r="X60" s="159">
        <f>SUMIFS($P$9:$P$50,$Q$9:$Q$50,"&gt;=4",$O$9:$O$50,"&lt;=0")</f>
        <v>22.255500000000001</v>
      </c>
      <c r="Y60" s="160">
        <f>X60/$P$51</f>
        <v>0.1692690903559477</v>
      </c>
      <c r="Z60" s="163">
        <f>COUNTIFS($Q$9:$Q$50,"&gt;=4",$O$9:$O$50,"&lt;=0")</f>
        <v>6</v>
      </c>
    </row>
    <row r="61" spans="1:30" s="158" customFormat="1">
      <c r="B61" s="157"/>
      <c r="G61" s="162" t="s">
        <v>136</v>
      </c>
      <c r="H61" s="164">
        <f>SUMIFS($P$9:$P$50,$I$9:$I$50,H59,$O$9:$O$50,"&gt;0")</f>
        <v>45.595320000000001</v>
      </c>
      <c r="I61" s="165">
        <f>H61/$P$51</f>
        <v>0.34678521448128996</v>
      </c>
      <c r="J61" s="166">
        <f>COUNTIFS($I$9:$I$50,H59,$O$9:$O$50,"&gt;0")</f>
        <v>4</v>
      </c>
      <c r="K61" s="162"/>
      <c r="L61" s="164"/>
      <c r="M61" s="167"/>
      <c r="N61" s="167">
        <f>L60/$P$51</f>
        <v>0.11300403103133559</v>
      </c>
      <c r="P61" s="164"/>
      <c r="Q61" s="167"/>
      <c r="R61" s="167"/>
      <c r="S61" s="156"/>
      <c r="T61" s="156"/>
      <c r="U61" s="156"/>
      <c r="V61" s="156"/>
      <c r="W61" s="162" t="s">
        <v>137</v>
      </c>
      <c r="X61" s="168">
        <f>SUMIFS($P$9:$P$50,$Q$9:$Q$50,"&gt;=4",$O$9:$O$50,"&gt;0")</f>
        <v>50.607460000000003</v>
      </c>
      <c r="Y61" s="169">
        <f>X61/$P$51</f>
        <v>0.38490614542135693</v>
      </c>
      <c r="Z61" s="163">
        <f>COUNTIFS($Q$9:$Q$50,"&gt;=4",$O$9:$O$50,"&gt;0")</f>
        <v>7</v>
      </c>
      <c r="AB61" s="164"/>
      <c r="AC61" s="167"/>
      <c r="AD61" s="167"/>
    </row>
    <row r="62" spans="1:30" s="158" customFormat="1">
      <c r="B62" s="157"/>
      <c r="S62" s="156"/>
      <c r="T62" s="156"/>
      <c r="U62" s="156"/>
      <c r="V62" s="156"/>
      <c r="W62" s="156"/>
    </row>
    <row r="63" spans="1:30">
      <c r="H63" s="671" t="s">
        <v>89</v>
      </c>
      <c r="I63" s="672"/>
      <c r="J63" s="673"/>
      <c r="L63" s="645">
        <v>36</v>
      </c>
      <c r="M63" s="646"/>
      <c r="N63" s="647"/>
      <c r="P63" s="671" t="s">
        <v>138</v>
      </c>
      <c r="Q63" s="672"/>
      <c r="R63" s="673"/>
      <c r="T63" s="671" t="s">
        <v>139</v>
      </c>
      <c r="U63" s="672"/>
      <c r="V63" s="673"/>
      <c r="X63" s="682" t="s">
        <v>140</v>
      </c>
      <c r="Y63" s="683"/>
      <c r="Z63" s="684"/>
    </row>
    <row r="64" spans="1:30">
      <c r="H64" s="159">
        <f>SUMIF($I$9:$I$50,H63,$P$9:$P$50)</f>
        <v>26.294070000000001</v>
      </c>
      <c r="I64" s="160">
        <f>H64/$P$51</f>
        <v>0.19998532096136298</v>
      </c>
      <c r="J64" s="161">
        <f>COUNTIF($I$9:$I$50,H63)</f>
        <v>11</v>
      </c>
      <c r="L64" s="159">
        <f>SUMIF($K$9:$K$50,L63,$P$9:$P$50)</f>
        <v>65.781880000000001</v>
      </c>
      <c r="M64" s="160">
        <f>L64/$P$51</f>
        <v>0.50031852753270467</v>
      </c>
      <c r="N64" s="161">
        <f>COUNTIF($K$9:$K$50,L63)</f>
        <v>7</v>
      </c>
      <c r="P64" s="159">
        <f>SUMIFS($P$9:$P$50,$O$9:$O$50,"&gt;=6",$O$9:$O$50,"&lt;12")</f>
        <v>0</v>
      </c>
      <c r="Q64" s="160">
        <f>P64/$P$51</f>
        <v>0</v>
      </c>
      <c r="R64" s="161">
        <f>COUNTIFS($O$9:$O$50,"&gt;=6",$O$9:$O$50,"&lt;12")</f>
        <v>0</v>
      </c>
      <c r="T64" s="159">
        <f>SUMIFS($P$9:$P$50,$P$9:$P$50,"&gt;=2",$P$9:$P$50,"&lt;10",$O$9:$O$50,"&gt;0")</f>
        <v>26.389630000000004</v>
      </c>
      <c r="U64" s="160">
        <f>T64/$P$51</f>
        <v>0.20071212351688475</v>
      </c>
      <c r="V64" s="161">
        <f>COUNTIFS($P$9:$P$50,"&gt;=2",$P$9:$P$50,"&lt;10",$O$9:$O$50,"&gt;0")</f>
        <v>10</v>
      </c>
      <c r="W64" s="162" t="s">
        <v>135</v>
      </c>
      <c r="X64" s="159">
        <f>SUMIFS($P$9:$P$50,$Q$9:$Q$50,"&gt;=3.75",$Q$9:$Q$50,"&lt;4",$O$9:$O$50,"&lt;=0")</f>
        <v>18.790940000000003</v>
      </c>
      <c r="Y64" s="160">
        <f>X64/$P$51</f>
        <v>0.14291861880133863</v>
      </c>
      <c r="Z64" s="163">
        <f>COUNTIFS($Q$9:$Q$50,"&gt;=3.75",$Q$9:$Q$50,"&lt;4",$O$9:$O$50,"&lt;=0")</f>
        <v>8</v>
      </c>
    </row>
    <row r="65" spans="7:30">
      <c r="G65" s="162" t="s">
        <v>136</v>
      </c>
      <c r="H65" s="164">
        <f>SUMIFS($P$9:$P$50,$I$9:$I$50,H63,$O$9:$O$50,"&gt;0")</f>
        <v>18.417570000000001</v>
      </c>
      <c r="I65" s="165">
        <f>H65/$P$51</f>
        <v>0.14007887131122607</v>
      </c>
      <c r="J65" s="166">
        <f>COUNTIFS($I$9:$I$50,H63,$O$9:$O$50,"&gt;0")</f>
        <v>8</v>
      </c>
      <c r="L65" s="164"/>
      <c r="M65" s="167"/>
      <c r="N65" s="167">
        <f>L64/$P$51</f>
        <v>0.50031852753270467</v>
      </c>
      <c r="P65" s="164"/>
      <c r="Q65" s="167"/>
      <c r="R65" s="167"/>
      <c r="W65" s="162" t="s">
        <v>137</v>
      </c>
      <c r="X65" s="168">
        <f>SUMIFS($P$9:$P$50,$Q$9:$Q$50,"&gt;=3.75",$Q$9:$Q$50,"&lt;4",$O$9:$O$50,"&gt;0")</f>
        <v>24.576670000000004</v>
      </c>
      <c r="Y65" s="169">
        <f>X65/$P$51</f>
        <v>0.18692325829023429</v>
      </c>
      <c r="Z65" s="163">
        <f>COUNTIFS($Q$9:$Q$50,"&gt;=3.75",$Q$9:$Q$50,"&lt;4",$O$9:$O$50,"&gt;0")</f>
        <v>13</v>
      </c>
      <c r="AB65" s="164"/>
      <c r="AC65" s="167"/>
      <c r="AD65" s="167"/>
    </row>
    <row r="66" spans="7:30">
      <c r="P66" s="156"/>
      <c r="R66" s="156"/>
      <c r="X66" s="158"/>
      <c r="Y66" s="158"/>
    </row>
    <row r="67" spans="7:30">
      <c r="H67" s="671" t="s">
        <v>92</v>
      </c>
      <c r="I67" s="672"/>
      <c r="J67" s="673"/>
      <c r="L67" s="645">
        <v>32</v>
      </c>
      <c r="M67" s="646"/>
      <c r="N67" s="647"/>
      <c r="P67" s="671" t="s">
        <v>141</v>
      </c>
      <c r="Q67" s="672"/>
      <c r="R67" s="673"/>
      <c r="S67" s="170"/>
      <c r="T67" s="671" t="s">
        <v>142</v>
      </c>
      <c r="U67" s="672"/>
      <c r="V67" s="673"/>
      <c r="X67" s="685" t="s">
        <v>143</v>
      </c>
      <c r="Y67" s="686"/>
      <c r="Z67" s="687"/>
    </row>
    <row r="68" spans="7:30">
      <c r="H68" s="159">
        <f>SUMIF($I$9:$I$50,H67,$P$9:$P$50)</f>
        <v>4.4333200000000001</v>
      </c>
      <c r="I68" s="160">
        <f>H68/$P$51</f>
        <v>3.3718588378460604E-2</v>
      </c>
      <c r="J68" s="161">
        <f>COUNTIF($I$9:$I$50,H67)</f>
        <v>5</v>
      </c>
      <c r="L68" s="159">
        <f>SUMIF($K$9:$K$50,L67,$P$9:$P$50)</f>
        <v>14.815239999999999</v>
      </c>
      <c r="M68" s="160">
        <f>L68/$P$51</f>
        <v>0.11268055978095529</v>
      </c>
      <c r="N68" s="161">
        <f>COUNTIF($K$9:$K$50,L67)</f>
        <v>7</v>
      </c>
      <c r="P68" s="159">
        <f>SUMIFS($P$9:$P$50,$O$9:$O$50,"&gt;0",$O$9:$O$50,"&lt;6")</f>
        <v>1.4867999999999999</v>
      </c>
      <c r="Q68" s="160">
        <f>P68/$P$51</f>
        <v>1.1308183754183146E-2</v>
      </c>
      <c r="R68" s="161">
        <f>COUNTIFS($O$9:$O$50,"&gt;0",$O$9:$O$50,"&lt;6")</f>
        <v>1</v>
      </c>
      <c r="S68" s="170"/>
      <c r="T68" s="171">
        <f>SUMIFS($P$9:$P$50,$P$9:$P$50,"&gt;=10",$O$9:$O$50,"&gt;=0")</f>
        <v>43.346160000000005</v>
      </c>
      <c r="U68" s="160">
        <f>T68/$P$51</f>
        <v>0.32967873440827511</v>
      </c>
      <c r="V68" s="163">
        <f>COUNTIFS($P$9:$P$50,"&gt;=10",$O$9:$O$50,"&gt;=0")</f>
        <v>1</v>
      </c>
      <c r="W68" s="162" t="s">
        <v>135</v>
      </c>
      <c r="X68" s="159">
        <f>SUMIFS($P$9:$P$50,$Q$9:$Q$50,"&gt;=3.5",$Q$9:$Q$50,"&lt;3.75",$O$9:$O$50,"&lt;=0")</f>
        <v>6.5552000000000001</v>
      </c>
      <c r="Y68" s="160">
        <f>X68/$P$51</f>
        <v>4.9857012473379987E-2</v>
      </c>
      <c r="Z68" s="163">
        <f>COUNTIFS($Q$9:$Q$50,"&gt;=3.5",$Q$9:$Q$50,"&lt;3.75",$O$9:$O$50,"&lt;=0")</f>
        <v>2</v>
      </c>
    </row>
    <row r="69" spans="7:30">
      <c r="G69" s="162" t="s">
        <v>136</v>
      </c>
      <c r="H69" s="164">
        <f>SUMIFS($P$9:$P$50,$I$9:$I$50,H67,$O$9:$O$50,"&gt;0")</f>
        <v>4.4333200000000001</v>
      </c>
      <c r="I69" s="165">
        <f>H69/$P$51</f>
        <v>3.3718588378460604E-2</v>
      </c>
      <c r="J69" s="166">
        <f>COUNTIFS($I$9:$I$50,H67,$O$9:$O$50,"&gt;0")</f>
        <v>5</v>
      </c>
      <c r="L69" s="164"/>
      <c r="M69" s="167"/>
      <c r="N69" s="167">
        <f>L68/$P$51</f>
        <v>0.11268055978095529</v>
      </c>
      <c r="P69" s="164"/>
      <c r="Q69" s="167"/>
      <c r="R69" s="167"/>
      <c r="S69" s="170"/>
      <c r="W69" s="162" t="s">
        <v>137</v>
      </c>
      <c r="X69" s="168">
        <f>SUMIFS($P$9:$P$41,$Q$9:$Q$41,"&gt;=3.5",$Q$9:$Q$41,"&lt;3.75",$O$9:$O$41,"&gt;0")</f>
        <v>8.4459</v>
      </c>
      <c r="Y69" s="169">
        <f>X69/$P$51</f>
        <v>6.4237146334043205E-2</v>
      </c>
      <c r="Z69" s="163">
        <f>COUNTIFS($Q$9:$Q$50,"&gt;=3.5",$Q$9:$Q$50,"&lt;3.75",$O$9:$O$50,"&gt;0")</f>
        <v>5</v>
      </c>
      <c r="AB69" s="164"/>
      <c r="AC69" s="167"/>
      <c r="AD69" s="167"/>
    </row>
    <row r="70" spans="7:30">
      <c r="P70" s="156"/>
      <c r="R70" s="156"/>
      <c r="S70" s="170"/>
      <c r="X70" s="158"/>
      <c r="Y70" s="158"/>
    </row>
    <row r="71" spans="7:30">
      <c r="H71" s="671" t="s">
        <v>144</v>
      </c>
      <c r="I71" s="672"/>
      <c r="J71" s="673"/>
      <c r="L71" s="645">
        <v>24</v>
      </c>
      <c r="M71" s="646"/>
      <c r="N71" s="647"/>
      <c r="P71" s="671" t="s">
        <v>145</v>
      </c>
      <c r="Q71" s="672"/>
      <c r="R71" s="673"/>
      <c r="S71" s="170"/>
      <c r="T71" s="671" t="s">
        <v>146</v>
      </c>
      <c r="U71" s="672"/>
      <c r="V71" s="673"/>
      <c r="X71" s="688" t="s">
        <v>147</v>
      </c>
      <c r="Y71" s="689"/>
      <c r="Z71" s="690"/>
    </row>
    <row r="72" spans="7:30">
      <c r="H72" s="159">
        <f>SUMIF($I$9:$I$50,H71,$P$9:$P$50)</f>
        <v>0</v>
      </c>
      <c r="I72" s="160">
        <f>H72/$P$51</f>
        <v>0</v>
      </c>
      <c r="J72" s="161">
        <f>COUNTIF($I$9:$I$50,H71)</f>
        <v>0</v>
      </c>
      <c r="L72" s="159">
        <f>SUMIF($K$9:$K$50,L71,$P$9:$P$50)</f>
        <v>12.35458</v>
      </c>
      <c r="M72" s="160">
        <f>L72/$P$51</f>
        <v>9.396547003346517E-2</v>
      </c>
      <c r="N72" s="161">
        <f>COUNTIF($K$9:$K$50,L71)</f>
        <v>5</v>
      </c>
      <c r="P72" s="159">
        <f>SUMIFS($P$9:$P$50,$O$9:$O$50,"&gt;=-6",$O$9:$O$50,"&lt;=0")</f>
        <v>20.741039999999998</v>
      </c>
      <c r="Q72" s="160">
        <f>P72/$P$51</f>
        <v>0.15775053240036507</v>
      </c>
      <c r="R72" s="161">
        <f>COUNTIFS($O$9:$O$50,"&gt;=-6",$O$9:$O$50,"&lt;=0")</f>
        <v>4</v>
      </c>
      <c r="S72" s="170"/>
      <c r="T72" s="159">
        <f>SUMIFS($P$9:$P$50,$P$9:$P$50,"&lt;2",$O$9:$O$50,"&lt;=0")</f>
        <v>6.4828999999999999</v>
      </c>
      <c r="U72" s="160">
        <f>T72/$P$51</f>
        <v>4.9307118953453001E-2</v>
      </c>
      <c r="V72" s="161">
        <f>COUNTIFS($P$9:$P$50,"&lt;2",$O$9:$O$50,"&lt;=0")</f>
        <v>5</v>
      </c>
      <c r="W72" s="162" t="s">
        <v>135</v>
      </c>
      <c r="X72" s="171">
        <f>SUMIFS($P$9:$P$50,$Q$9:$Q$50,"&lt;3.5",$O$9:$O$50,"&lt;=0")</f>
        <v>0</v>
      </c>
      <c r="Y72" s="160">
        <f>X72/$P$51</f>
        <v>0</v>
      </c>
      <c r="Z72" s="163">
        <f>COUNTIFS($Q$9:$Q$50,"&lt;3.5",$O$9:$O$50,"&lt;=0")</f>
        <v>0</v>
      </c>
    </row>
    <row r="73" spans="7:30">
      <c r="G73" s="162" t="s">
        <v>136</v>
      </c>
      <c r="H73" s="164">
        <f>SUMIFS($P$9:$P$41,$I$9:$I$41,H71,$O$9:$O$41,"&gt;0")</f>
        <v>0</v>
      </c>
      <c r="I73" s="165">
        <f>H73/$P$51</f>
        <v>0</v>
      </c>
      <c r="J73" s="166">
        <f>COUNTIFS($I$9:$I$50,H71,$O$9:$O$50,"&gt;0")</f>
        <v>0</v>
      </c>
      <c r="N73" s="167">
        <f>L72/$P$51</f>
        <v>9.396547003346517E-2</v>
      </c>
      <c r="P73" s="164"/>
      <c r="Q73" s="167"/>
      <c r="R73" s="167"/>
      <c r="S73" s="170"/>
      <c r="W73" s="162" t="s">
        <v>137</v>
      </c>
      <c r="X73" s="168">
        <f>SUMIFS($P$9:$P$50,$Q$9:$Q$50,"&lt;3.5",$O$9:$O$50,"&gt;0")</f>
        <v>0</v>
      </c>
      <c r="Y73" s="169">
        <f>X73/$P$51</f>
        <v>0</v>
      </c>
      <c r="Z73" s="163">
        <f>COUNTIFS($Q$9:$Q$50,"&lt;3.5",$O$9:$O$50,"&gt;0")</f>
        <v>0</v>
      </c>
      <c r="AB73" s="164"/>
      <c r="AC73" s="167"/>
      <c r="AD73" s="167"/>
    </row>
    <row r="74" spans="7:30">
      <c r="P74" s="156"/>
      <c r="R74" s="156"/>
      <c r="S74" s="170"/>
    </row>
    <row r="75" spans="7:30">
      <c r="H75" s="671" t="s">
        <v>148</v>
      </c>
      <c r="I75" s="672"/>
      <c r="J75" s="673"/>
      <c r="L75" s="645">
        <v>21</v>
      </c>
      <c r="M75" s="646"/>
      <c r="N75" s="647"/>
      <c r="P75" s="691" t="s">
        <v>149</v>
      </c>
      <c r="Q75" s="692"/>
      <c r="R75" s="693"/>
      <c r="S75" s="170"/>
      <c r="T75" s="671" t="s">
        <v>150</v>
      </c>
      <c r="U75" s="672"/>
      <c r="V75" s="673"/>
    </row>
    <row r="76" spans="7:30">
      <c r="H76" s="159">
        <f>SUMIF($I$9:$I$50,H75,$P$9:$P$50)</f>
        <v>2.52</v>
      </c>
      <c r="I76" s="160">
        <f>H76/$P$51</f>
        <v>1.9166413142683299E-2</v>
      </c>
      <c r="J76" s="161">
        <f>COUNTIF($I$9:$I$50,H75)</f>
        <v>1</v>
      </c>
      <c r="L76" s="159">
        <f>SUMIF($K$9:$K$50,L75,$P$9:$P$50)</f>
        <v>9.8247599999999995</v>
      </c>
      <c r="M76" s="160">
        <f>L76/$P$51</f>
        <v>7.4724368725281418E-2</v>
      </c>
      <c r="N76" s="161">
        <f>COUNTIF($K$9:$K$50,L75)</f>
        <v>4</v>
      </c>
      <c r="P76" s="159">
        <f>SUMIF($O$9:$O$50,"&lt;-6",$P$9:$P$50)</f>
        <v>29.350600000000004</v>
      </c>
      <c r="Q76" s="160">
        <f>P76/$P$51</f>
        <v>0.22323243078795257</v>
      </c>
      <c r="R76" s="172">
        <f>COUNTIF($O$9:$O$50,"&lt;-6")</f>
        <v>13</v>
      </c>
      <c r="S76" s="170"/>
      <c r="T76" s="159">
        <f>SUMIFS($P$9:$P$50,$P$9:$P$50,"&gt;=2",$P$9:$P$50,"&lt;10",$O$9:$O$50,"&lt;=0")</f>
        <v>31.585700000000006</v>
      </c>
      <c r="U76" s="160">
        <f>T76/$P$51</f>
        <v>0.24023197444478253</v>
      </c>
      <c r="V76" s="161">
        <f>COUNTIFS($P$9:$P$50,"&gt;=2",$P$9:$P$50,"&lt;10",$O$9:$O$50,"&lt;=0")</f>
        <v>11</v>
      </c>
    </row>
    <row r="77" spans="7:30">
      <c r="G77" s="162" t="s">
        <v>136</v>
      </c>
      <c r="H77" s="164">
        <f>SUMIFS($P$9:$P$50,$I$9:$I$50,H75,$O$9:$O$50,"&gt;0")</f>
        <v>2.52</v>
      </c>
      <c r="I77" s="165">
        <f>H77/$P$51</f>
        <v>1.9166413142683299E-2</v>
      </c>
      <c r="J77" s="166">
        <f>COUNTIFS($I$9:$I$50,H75,$O$9:$O$50,"&gt;0")</f>
        <v>1</v>
      </c>
      <c r="N77" s="167">
        <f>L76/$P$51</f>
        <v>7.4724368725281418E-2</v>
      </c>
      <c r="P77" s="164"/>
      <c r="Q77" s="167"/>
      <c r="R77" s="167"/>
      <c r="S77" s="170"/>
      <c r="AC77" s="170"/>
      <c r="AD77" s="167"/>
    </row>
    <row r="78" spans="7:30">
      <c r="P78" s="156"/>
      <c r="R78" s="156"/>
      <c r="S78" s="170"/>
      <c r="X78" s="158"/>
      <c r="Y78" s="158"/>
      <c r="AC78" s="170"/>
    </row>
    <row r="79" spans="7:30">
      <c r="H79" s="671" t="s">
        <v>100</v>
      </c>
      <c r="I79" s="672"/>
      <c r="J79" s="673"/>
      <c r="L79" s="645">
        <v>18</v>
      </c>
      <c r="M79" s="646"/>
      <c r="N79" s="647"/>
      <c r="P79" s="156"/>
      <c r="R79" s="156"/>
      <c r="S79" s="170"/>
      <c r="T79" s="671" t="s">
        <v>151</v>
      </c>
      <c r="U79" s="672"/>
      <c r="V79" s="673"/>
    </row>
    <row r="80" spans="7:30">
      <c r="H80" s="159">
        <f>SUMIF($I$9:$I$50,H79,$P$9:$P$50)</f>
        <v>4.62364</v>
      </c>
      <c r="I80" s="160">
        <f>H80/$P$51</f>
        <v>3.516610891390326E-2</v>
      </c>
      <c r="J80" s="161">
        <f>COUNTIF($I$9:$I$50,H79)</f>
        <v>2</v>
      </c>
      <c r="L80" s="159">
        <f>SUMIF($K$9:$K$50,L79,$P$9:$P$50)</f>
        <v>16.087439999999997</v>
      </c>
      <c r="M80" s="160">
        <f>L80/$P$51</f>
        <v>0.1223565561302099</v>
      </c>
      <c r="N80" s="161">
        <f>COUNTIF($K$9:$K$50,L79)</f>
        <v>8</v>
      </c>
      <c r="P80" s="156"/>
      <c r="R80" s="156"/>
      <c r="S80" s="170"/>
      <c r="T80" s="171">
        <f>SUMIFS($P$9:$P$50,$P$9:$P$50,"&gt;=10",$O$9:$O$50,"&lt;=0")</f>
        <v>12.02304</v>
      </c>
      <c r="U80" s="160">
        <f>T80/$P$51</f>
        <v>9.144386979008215E-2</v>
      </c>
      <c r="V80" s="163">
        <f>COUNTIFS($P$9:$P$50,"&gt;=10",$O$9:$O$50,"&lt;=0")</f>
        <v>1</v>
      </c>
    </row>
    <row r="81" spans="6:22">
      <c r="G81" s="162" t="s">
        <v>136</v>
      </c>
      <c r="H81" s="164">
        <f>SUMIFS($P$9:$P$50,$I$9:$I$50,H79,$O$9:$O$50,"&gt;0")</f>
        <v>4.62364</v>
      </c>
      <c r="I81" s="165">
        <f>H81/$P$51</f>
        <v>3.516610891390326E-2</v>
      </c>
      <c r="J81" s="166">
        <f>COUNTIFS($I$9:$I$50,H79,$O$9:$O$50,"&gt;0")</f>
        <v>2</v>
      </c>
      <c r="N81" s="167">
        <f>L80/$P$51</f>
        <v>0.1223565561302099</v>
      </c>
      <c r="P81" s="156"/>
      <c r="R81" s="156"/>
      <c r="S81" s="170"/>
    </row>
    <row r="82" spans="6:22">
      <c r="P82" s="156"/>
      <c r="R82" s="156"/>
      <c r="S82" s="170"/>
    </row>
    <row r="83" spans="6:22">
      <c r="H83" s="671" t="s">
        <v>106</v>
      </c>
      <c r="I83" s="672"/>
      <c r="J83" s="673"/>
      <c r="P83" s="156"/>
      <c r="R83" s="156"/>
      <c r="S83" s="170"/>
      <c r="U83" s="170"/>
      <c r="V83" s="170"/>
    </row>
    <row r="84" spans="6:22">
      <c r="H84" s="159">
        <f>SUMIF($I$9:$I$50,H83,$P$9:$P$50)</f>
        <v>15.030279999999999</v>
      </c>
      <c r="I84" s="160">
        <f>H84/$P$51</f>
        <v>0.11431609370246426</v>
      </c>
      <c r="J84" s="161">
        <f>COUNTIF($I$9:$I$50,H83)</f>
        <v>9</v>
      </c>
      <c r="P84" s="156"/>
      <c r="R84" s="156"/>
      <c r="S84" s="170"/>
      <c r="U84" s="170"/>
      <c r="V84" s="170"/>
    </row>
    <row r="85" spans="6:22">
      <c r="G85" s="162" t="s">
        <v>136</v>
      </c>
      <c r="H85" s="164">
        <f>SUMIFS($P$9:$P$50,$I$9:$I$50,H83,$O$9:$O$50,"&gt;0")</f>
        <v>5.6573800000000007</v>
      </c>
      <c r="I85" s="165">
        <f>H85/$P$51</f>
        <v>4.3028445390933992E-2</v>
      </c>
      <c r="J85" s="166">
        <f>COUNTIFS($I$9:$I$50,H83,$O$9:$O$50,"&gt;0")</f>
        <v>3</v>
      </c>
      <c r="P85" s="156"/>
      <c r="R85" s="156"/>
      <c r="S85" s="170"/>
      <c r="U85" s="170"/>
      <c r="V85" s="170"/>
    </row>
    <row r="86" spans="6:22">
      <c r="I86" s="173"/>
      <c r="P86" s="156"/>
      <c r="R86" s="156"/>
      <c r="S86" s="170"/>
      <c r="U86" s="170"/>
      <c r="V86" s="170"/>
    </row>
    <row r="87" spans="6:22">
      <c r="H87" s="671" t="s">
        <v>152</v>
      </c>
      <c r="I87" s="672"/>
      <c r="J87" s="673"/>
      <c r="P87" s="156"/>
      <c r="R87" s="156"/>
      <c r="S87" s="170"/>
      <c r="U87" s="170"/>
      <c r="V87" s="170"/>
    </row>
    <row r="88" spans="6:22">
      <c r="H88" s="159">
        <f>SUMIF($I$9:$I$50,H87,$P$9:$P$50)</f>
        <v>5.3428000000000004</v>
      </c>
      <c r="I88" s="160">
        <f>H88/$P$51</f>
        <v>4.0635838150289025E-2</v>
      </c>
      <c r="J88" s="161">
        <f>COUNTIF($I$9:$I$50,H87)</f>
        <v>3</v>
      </c>
      <c r="P88" s="156"/>
      <c r="R88" s="156"/>
      <c r="S88" s="170"/>
      <c r="U88" s="170"/>
      <c r="V88" s="170"/>
    </row>
    <row r="89" spans="6:22">
      <c r="G89" s="162" t="s">
        <v>136</v>
      </c>
      <c r="H89" s="164">
        <f>SUMIFS($P$9:$P$50,$I$9:$I$50,H87,$O$9:$O$50,"&gt;0")</f>
        <v>2.3828</v>
      </c>
      <c r="I89" s="165">
        <f>H89/$P$51</f>
        <v>1.8122908427137208E-2</v>
      </c>
      <c r="J89" s="166">
        <f>COUNTIFS($I$9:$I$50,H87,$O$9:$O$50,"&gt;0")</f>
        <v>2</v>
      </c>
      <c r="P89" s="156"/>
      <c r="R89" s="156"/>
      <c r="S89" s="170"/>
      <c r="U89" s="170"/>
      <c r="V89" s="170"/>
    </row>
    <row r="90" spans="6:22">
      <c r="G90" s="162"/>
      <c r="H90" s="164"/>
      <c r="I90" s="165"/>
      <c r="J90" s="166"/>
      <c r="P90" s="156"/>
      <c r="R90" s="156"/>
      <c r="S90" s="170"/>
      <c r="U90" s="170"/>
      <c r="V90" s="170"/>
    </row>
    <row r="91" spans="6:22">
      <c r="H91" s="681" t="s">
        <v>189</v>
      </c>
      <c r="I91" s="672"/>
      <c r="J91" s="673"/>
      <c r="P91" s="156"/>
      <c r="R91" s="156"/>
      <c r="S91" s="170"/>
      <c r="U91" s="170"/>
      <c r="V91" s="170"/>
    </row>
    <row r="92" spans="6:22">
      <c r="H92" s="159">
        <f>SUMIF($I$9:$I$50,H91,$P$9:$P$50)</f>
        <v>9.5528000000000013</v>
      </c>
      <c r="I92" s="160">
        <f>H92/$P$51</f>
        <v>7.2655917249771843E-2</v>
      </c>
      <c r="J92" s="161">
        <f>COUNTIF($I$9:$I$50,H91)</f>
        <v>3</v>
      </c>
      <c r="P92" s="156"/>
      <c r="R92" s="156"/>
      <c r="S92" s="170"/>
      <c r="U92" s="170"/>
      <c r="V92" s="170"/>
    </row>
    <row r="93" spans="6:22">
      <c r="G93" s="162" t="s">
        <v>136</v>
      </c>
      <c r="H93" s="164">
        <f>SUMIFS($P$9:$P$50,$I$9:$I$50,H91,$O$9:$O$50,"&gt;0")</f>
        <v>0</v>
      </c>
      <c r="I93" s="165">
        <f>H93/$P$51</f>
        <v>0</v>
      </c>
      <c r="J93" s="166">
        <f>COUNTIFS($I$9:$I$50,H91,$O$9:$O$50,"&gt;0")</f>
        <v>0</v>
      </c>
      <c r="P93" s="156"/>
      <c r="R93" s="156"/>
      <c r="S93" s="170"/>
      <c r="U93" s="170"/>
      <c r="V93" s="170"/>
    </row>
    <row r="94" spans="6:22">
      <c r="G94" s="162"/>
      <c r="H94" s="164"/>
      <c r="I94" s="165"/>
      <c r="J94" s="166"/>
      <c r="P94" s="156"/>
      <c r="R94" s="156"/>
      <c r="S94" s="170"/>
      <c r="U94" s="170"/>
      <c r="V94" s="170"/>
    </row>
    <row r="95" spans="6:22">
      <c r="G95" s="162"/>
      <c r="H95" s="164"/>
      <c r="I95" s="165"/>
      <c r="J95" s="166"/>
      <c r="P95" s="156"/>
      <c r="R95" s="156"/>
      <c r="S95" s="170"/>
      <c r="U95" s="170"/>
      <c r="V95" s="170"/>
    </row>
    <row r="96" spans="6:22">
      <c r="F96" s="177" t="s">
        <v>158</v>
      </c>
      <c r="G96" s="178">
        <f>F70</f>
        <v>0</v>
      </c>
      <c r="P96" s="156"/>
      <c r="R96" s="156"/>
      <c r="S96" s="170"/>
      <c r="U96" s="170"/>
      <c r="V96" s="170"/>
    </row>
    <row r="97" spans="6:26">
      <c r="F97" s="177" t="s">
        <v>159</v>
      </c>
      <c r="G97" s="178">
        <f>F74</f>
        <v>0</v>
      </c>
      <c r="P97" s="156"/>
      <c r="R97" s="156"/>
      <c r="S97" s="170"/>
      <c r="U97" s="170"/>
      <c r="V97" s="170"/>
    </row>
    <row r="98" spans="6:26">
      <c r="F98" s="177" t="s">
        <v>157</v>
      </c>
      <c r="G98" s="178">
        <f>F69</f>
        <v>0</v>
      </c>
      <c r="P98" s="156"/>
      <c r="R98" s="156"/>
      <c r="S98" s="170"/>
    </row>
    <row r="99" spans="6:26">
      <c r="H99" s="174">
        <f>SUM(H60,H64,H68,H72,H76,H80,H84,H88,H92)</f>
        <v>133.72166999999999</v>
      </c>
      <c r="I99" s="175">
        <f>SUM(I60,I64,I68,I72,I76,I80,I84,I88,I92)</f>
        <v>1.0170495132339523</v>
      </c>
      <c r="J99" s="176">
        <f>SUM(J60,J64,J68,J72,J76,J80,J84,J88,J92)</f>
        <v>42</v>
      </c>
      <c r="K99" s="158"/>
      <c r="L99" s="174">
        <f>SUM(L60,L64,L68,L72,L76,L80)</f>
        <v>133.72166999999999</v>
      </c>
      <c r="M99" s="175">
        <f>SUM(M60,M64,M68,M72,M76,M80)</f>
        <v>1.0170495132339519</v>
      </c>
      <c r="N99" s="176">
        <f>SUM(N60,N64,N68,N72,N76,N80)</f>
        <v>42</v>
      </c>
      <c r="P99" s="174">
        <f>SUM(P60,P64,P68,P72,P76,P80,P84)</f>
        <v>133.72167000000002</v>
      </c>
      <c r="Q99" s="175">
        <f>SUM(Q60,Q64,Q68,Q72,Q76,Q80,Q84)</f>
        <v>1.0170495132339521</v>
      </c>
      <c r="R99" s="176">
        <f>SUM(R60,R64,R68,R72,R76,R80,R84)</f>
        <v>42</v>
      </c>
      <c r="S99" s="170"/>
      <c r="T99" s="174">
        <f>SUM(T60,T64,T68,T72,T76,T80)</f>
        <v>133.72167000000002</v>
      </c>
      <c r="U99" s="175">
        <f>SUM(U60,U64,U68,U72,U76,U80)</f>
        <v>1.0170495132339521</v>
      </c>
      <c r="V99" s="176">
        <f>SUM(V60,V64,V68,V72,V76,V80,V84)</f>
        <v>42</v>
      </c>
      <c r="X99" s="174">
        <f>SUM(X60:X61,X64:X65,X68:X69,X72:X73)</f>
        <v>131.23167000000001</v>
      </c>
      <c r="Y99" s="175">
        <f>SUM(Y60:Y61,Y64:Y65,Y68:Y69,Y72:Y73)</f>
        <v>0.99811127167630076</v>
      </c>
      <c r="Z99" s="176">
        <f>SUM(Z60:Z61,Z64:Z65,Z68:Z69,Z72:Z73)</f>
        <v>41</v>
      </c>
    </row>
    <row r="100" spans="6:26">
      <c r="H100" s="174"/>
    </row>
    <row r="104" spans="6:26">
      <c r="I104" s="177" t="s">
        <v>153</v>
      </c>
      <c r="J104" s="178">
        <f>I60</f>
        <v>0.5014052327350168</v>
      </c>
    </row>
    <row r="105" spans="6:26">
      <c r="I105" s="177" t="s">
        <v>154</v>
      </c>
      <c r="J105" s="178">
        <f>I64</f>
        <v>0.19998532096136298</v>
      </c>
    </row>
    <row r="106" spans="6:26">
      <c r="I106" s="177" t="s">
        <v>158</v>
      </c>
      <c r="J106" s="178">
        <f>I84</f>
        <v>0.11431609370246426</v>
      </c>
    </row>
    <row r="107" spans="6:26">
      <c r="I107" s="177" t="s">
        <v>155</v>
      </c>
      <c r="J107" s="178">
        <f>I72</f>
        <v>0</v>
      </c>
    </row>
    <row r="108" spans="6:26">
      <c r="I108" s="233" t="s">
        <v>188</v>
      </c>
      <c r="J108" s="178">
        <f>I92</f>
        <v>7.2655917249771843E-2</v>
      </c>
    </row>
    <row r="109" spans="6:26">
      <c r="I109" s="177" t="s">
        <v>159</v>
      </c>
      <c r="J109" s="178">
        <f>I88</f>
        <v>4.0635838150289025E-2</v>
      </c>
    </row>
    <row r="110" spans="6:26">
      <c r="I110" s="177" t="s">
        <v>157</v>
      </c>
      <c r="J110" s="178">
        <f>I80</f>
        <v>3.516610891390326E-2</v>
      </c>
    </row>
    <row r="111" spans="6:26">
      <c r="I111" s="233" t="s">
        <v>17</v>
      </c>
      <c r="J111" s="178">
        <f>I69</f>
        <v>3.3718588378460604E-2</v>
      </c>
    </row>
    <row r="112" spans="6:26">
      <c r="I112" s="177" t="s">
        <v>156</v>
      </c>
      <c r="J112" s="178">
        <f>I76</f>
        <v>1.9166413142683299E-2</v>
      </c>
    </row>
    <row r="114" spans="9:10">
      <c r="I114" s="177" t="s">
        <v>160</v>
      </c>
      <c r="J114" s="178">
        <f>M60</f>
        <v>0.11300403103133559</v>
      </c>
    </row>
    <row r="115" spans="9:10">
      <c r="I115" s="177" t="s">
        <v>161</v>
      </c>
      <c r="J115" s="178">
        <f>M64</f>
        <v>0.50031852753270467</v>
      </c>
    </row>
    <row r="116" spans="9:10">
      <c r="I116" s="177" t="s">
        <v>162</v>
      </c>
      <c r="J116" s="178">
        <f>M68</f>
        <v>0.11268055978095529</v>
      </c>
    </row>
    <row r="117" spans="9:10">
      <c r="I117" s="177" t="s">
        <v>163</v>
      </c>
      <c r="J117" s="178">
        <f>M72</f>
        <v>9.396547003346517E-2</v>
      </c>
    </row>
    <row r="118" spans="9:10">
      <c r="I118" s="177" t="s">
        <v>219</v>
      </c>
      <c r="J118" s="178">
        <f>M76</f>
        <v>7.4724368725281418E-2</v>
      </c>
    </row>
    <row r="119" spans="9:10">
      <c r="I119" s="177" t="s">
        <v>403</v>
      </c>
      <c r="J119" s="178">
        <f>M80</f>
        <v>0.1223565561302099</v>
      </c>
    </row>
    <row r="121" spans="9:10">
      <c r="I121" s="177" t="s">
        <v>164</v>
      </c>
      <c r="J121" s="178">
        <f>Q60</f>
        <v>0.62475836629145121</v>
      </c>
    </row>
    <row r="122" spans="9:10">
      <c r="I122" s="177" t="s">
        <v>165</v>
      </c>
      <c r="J122" s="178">
        <f>Q64</f>
        <v>0</v>
      </c>
    </row>
    <row r="123" spans="9:10">
      <c r="I123" s="177" t="s">
        <v>166</v>
      </c>
      <c r="J123" s="178">
        <f>Q68</f>
        <v>1.1308183754183146E-2</v>
      </c>
    </row>
    <row r="124" spans="9:10">
      <c r="I124" s="177" t="s">
        <v>167</v>
      </c>
      <c r="J124" s="178">
        <f>Q72</f>
        <v>0.15775053240036507</v>
      </c>
    </row>
    <row r="125" spans="9:10">
      <c r="I125" s="177" t="s">
        <v>364</v>
      </c>
      <c r="J125" s="178">
        <f>Q76</f>
        <v>0.22323243078795257</v>
      </c>
    </row>
    <row r="128" spans="9:10">
      <c r="I128" s="177" t="s">
        <v>169</v>
      </c>
      <c r="J128" s="178">
        <f>U60</f>
        <v>0.10567569212047459</v>
      </c>
    </row>
    <row r="129" spans="9:10">
      <c r="I129" s="177" t="s">
        <v>349</v>
      </c>
      <c r="J129" s="178">
        <f>U64</f>
        <v>0.20071212351688475</v>
      </c>
    </row>
    <row r="130" spans="9:10">
      <c r="I130" s="177" t="s">
        <v>184</v>
      </c>
      <c r="J130" s="178">
        <f>U68</f>
        <v>0.32967873440827511</v>
      </c>
    </row>
    <row r="131" spans="9:10">
      <c r="I131" s="177" t="s">
        <v>170</v>
      </c>
      <c r="J131" s="178">
        <f>U72</f>
        <v>4.9307118953453001E-2</v>
      </c>
    </row>
    <row r="132" spans="9:10" ht="24.75">
      <c r="I132" s="374" t="s">
        <v>255</v>
      </c>
      <c r="J132" s="178">
        <f>U76</f>
        <v>0.24023197444478253</v>
      </c>
    </row>
    <row r="133" spans="9:10">
      <c r="I133" s="177" t="s">
        <v>171</v>
      </c>
      <c r="J133" s="178">
        <f>U80</f>
        <v>9.144386979008215E-2</v>
      </c>
    </row>
    <row r="136" spans="9:10">
      <c r="I136" s="177" t="s">
        <v>350</v>
      </c>
      <c r="J136" s="178">
        <f>Y61</f>
        <v>0.38490614542135693</v>
      </c>
    </row>
    <row r="137" spans="9:10">
      <c r="I137" s="177" t="s">
        <v>351</v>
      </c>
      <c r="J137" s="178">
        <f>Y65</f>
        <v>0.18692325829023429</v>
      </c>
    </row>
    <row r="138" spans="9:10">
      <c r="I138" s="177" t="s">
        <v>352</v>
      </c>
      <c r="J138" s="178">
        <f>Y69</f>
        <v>6.4237146334043205E-2</v>
      </c>
    </row>
    <row r="139" spans="9:10" ht="24.75">
      <c r="I139" s="374" t="s">
        <v>363</v>
      </c>
      <c r="J139" s="178">
        <f>Y60</f>
        <v>0.1692690903559477</v>
      </c>
    </row>
    <row r="140" spans="9:10" ht="24.75">
      <c r="I140" s="374" t="s">
        <v>427</v>
      </c>
      <c r="J140" s="178">
        <f>Y64</f>
        <v>0.14291861880133863</v>
      </c>
    </row>
    <row r="141" spans="9:10">
      <c r="I141" s="177" t="s">
        <v>181</v>
      </c>
      <c r="J141" s="178">
        <f>Y68</f>
        <v>4.9857012473379987E-2</v>
      </c>
    </row>
  </sheetData>
  <mergeCells count="53">
    <mergeCell ref="H75:J75"/>
    <mergeCell ref="L75:N75"/>
    <mergeCell ref="P75:R75"/>
    <mergeCell ref="T75:V75"/>
    <mergeCell ref="H71:J71"/>
    <mergeCell ref="L71:N71"/>
    <mergeCell ref="P71:R71"/>
    <mergeCell ref="T71:V71"/>
    <mergeCell ref="H91:J91"/>
    <mergeCell ref="X63:Z63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71:Z71"/>
    <mergeCell ref="H79:J79"/>
    <mergeCell ref="T79:V79"/>
    <mergeCell ref="H83:J83"/>
    <mergeCell ref="H87:J87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L79:N79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</mergeCells>
  <phoneticPr fontId="15"/>
  <conditionalFormatting sqref="H59 H63 H67 H71 H75 H79 H83 H87 P59 P63 P67 P71 P75 L63 L67">
    <cfRule type="expression" dxfId="603" priority="197">
      <formula>$H59="九州電力"</formula>
    </cfRule>
    <cfRule type="expression" dxfId="602" priority="198">
      <formula>$H59="中部電力"</formula>
    </cfRule>
    <cfRule type="expression" dxfId="601" priority="199">
      <formula>$H59="東北電力"</formula>
    </cfRule>
    <cfRule type="expression" dxfId="600" priority="200">
      <formula>$H59="四国電力"</formula>
    </cfRule>
    <cfRule type="expression" dxfId="599" priority="201">
      <formula>$H59="沖縄電力"</formula>
    </cfRule>
    <cfRule type="expression" dxfId="598" priority="202">
      <formula>$H59="北海道電力"</formula>
    </cfRule>
    <cfRule type="expression" dxfId="597" priority="203">
      <formula>$H59="中国電力"</formula>
    </cfRule>
    <cfRule type="expression" dxfId="596" priority="204">
      <formula>$H59="東京電力"</formula>
    </cfRule>
  </conditionalFormatting>
  <conditionalFormatting sqref="L63 L59 L67">
    <cfRule type="cellIs" dxfId="595" priority="194" operator="equal">
      <formula>32</formula>
    </cfRule>
    <cfRule type="cellIs" dxfId="594" priority="195" operator="equal">
      <formula>36</formula>
    </cfRule>
    <cfRule type="cellIs" dxfId="593" priority="196" operator="equal">
      <formula>40</formula>
    </cfRule>
  </conditionalFormatting>
  <conditionalFormatting sqref="L59">
    <cfRule type="expression" dxfId="592" priority="186">
      <formula>$H59="九州電力"</formula>
    </cfRule>
    <cfRule type="expression" dxfId="591" priority="187">
      <formula>$H59="中部電力"</formula>
    </cfRule>
    <cfRule type="expression" dxfId="590" priority="188">
      <formula>$H59="東北電力"</formula>
    </cfRule>
    <cfRule type="expression" dxfId="589" priority="189">
      <formula>$H59="四国電力"</formula>
    </cfRule>
    <cfRule type="expression" dxfId="588" priority="190">
      <formula>$H59="沖縄電力"</formula>
    </cfRule>
    <cfRule type="expression" dxfId="587" priority="191">
      <formula>$H59="北海道電力"</formula>
    </cfRule>
    <cfRule type="expression" dxfId="586" priority="192">
      <formula>$H59="中国電力"</formula>
    </cfRule>
    <cfRule type="expression" dxfId="585" priority="193">
      <formula>$H59="東京電力"</formula>
    </cfRule>
  </conditionalFormatting>
  <conditionalFormatting sqref="L67">
    <cfRule type="expression" dxfId="584" priority="178">
      <formula>$H67="九州電力"</formula>
    </cfRule>
    <cfRule type="expression" dxfId="583" priority="179">
      <formula>$H67="中部電力"</formula>
    </cfRule>
    <cfRule type="expression" dxfId="582" priority="180">
      <formula>$H67="東北電力"</formula>
    </cfRule>
    <cfRule type="expression" dxfId="581" priority="181">
      <formula>$H67="四国電力"</formula>
    </cfRule>
    <cfRule type="expression" dxfId="580" priority="182">
      <formula>$H67="沖縄電力"</formula>
    </cfRule>
    <cfRule type="expression" dxfId="579" priority="183">
      <formula>$H67="北海道電力"</formula>
    </cfRule>
    <cfRule type="expression" dxfId="578" priority="184">
      <formula>$H67="中国電力"</formula>
    </cfRule>
    <cfRule type="expression" dxfId="577" priority="185">
      <formula>$H67="東京電力"</formula>
    </cfRule>
  </conditionalFormatting>
  <conditionalFormatting sqref="X63 X59">
    <cfRule type="expression" dxfId="576" priority="170">
      <formula>$H63="九州電力"</formula>
    </cfRule>
    <cfRule type="expression" dxfId="575" priority="171">
      <formula>$H63="中部電力"</formula>
    </cfRule>
    <cfRule type="expression" dxfId="574" priority="172">
      <formula>$H63="東北電力"</formula>
    </cfRule>
    <cfRule type="expression" dxfId="573" priority="173">
      <formula>$H63="四国電力"</formula>
    </cfRule>
    <cfRule type="expression" dxfId="572" priority="174">
      <formula>$H63="沖縄電力"</formula>
    </cfRule>
    <cfRule type="expression" dxfId="571" priority="175">
      <formula>$H63="北海道電力"</formula>
    </cfRule>
    <cfRule type="expression" dxfId="570" priority="176">
      <formula>$H63="中国電力"</formula>
    </cfRule>
    <cfRule type="expression" dxfId="569" priority="177">
      <formula>$H63="東京電力"</formula>
    </cfRule>
  </conditionalFormatting>
  <conditionalFormatting sqref="X67">
    <cfRule type="expression" dxfId="568" priority="162">
      <formula>$H71="九州電力"</formula>
    </cfRule>
    <cfRule type="expression" dxfId="567" priority="163">
      <formula>$H71="中部電力"</formula>
    </cfRule>
    <cfRule type="expression" dxfId="566" priority="164">
      <formula>$H71="東北電力"</formula>
    </cfRule>
    <cfRule type="expression" dxfId="565" priority="165">
      <formula>$H71="四国電力"</formula>
    </cfRule>
    <cfRule type="expression" dxfId="564" priority="166">
      <formula>$H71="沖縄電力"</formula>
    </cfRule>
    <cfRule type="expression" dxfId="563" priority="167">
      <formula>$H71="北海道電力"</formula>
    </cfRule>
    <cfRule type="expression" dxfId="562" priority="168">
      <formula>$H71="中国電力"</formula>
    </cfRule>
    <cfRule type="expression" dxfId="561" priority="169">
      <formula>$H71="東京電力"</formula>
    </cfRule>
  </conditionalFormatting>
  <conditionalFormatting sqref="X71">
    <cfRule type="expression" dxfId="560" priority="154">
      <formula>$H75="九州電力"</formula>
    </cfRule>
    <cfRule type="expression" dxfId="559" priority="155">
      <formula>$H75="中部電力"</formula>
    </cfRule>
    <cfRule type="expression" dxfId="558" priority="156">
      <formula>$H75="東北電力"</formula>
    </cfRule>
    <cfRule type="expression" dxfId="557" priority="157">
      <formula>$H75="四国電力"</formula>
    </cfRule>
    <cfRule type="expression" dxfId="556" priority="158">
      <formula>$H75="沖縄電力"</formula>
    </cfRule>
    <cfRule type="expression" dxfId="555" priority="159">
      <formula>$H75="北海道電力"</formula>
    </cfRule>
    <cfRule type="expression" dxfId="554" priority="160">
      <formula>$H75="中国電力"</formula>
    </cfRule>
    <cfRule type="expression" dxfId="553" priority="161">
      <formula>$H75="東京電力"</formula>
    </cfRule>
  </conditionalFormatting>
  <conditionalFormatting sqref="T63">
    <cfRule type="expression" dxfId="552" priority="146">
      <formula>$H63="九州電力"</formula>
    </cfRule>
    <cfRule type="expression" dxfId="551" priority="147">
      <formula>$H63="中部電力"</formula>
    </cfRule>
    <cfRule type="expression" dxfId="550" priority="148">
      <formula>$H63="東北電力"</formula>
    </cfRule>
    <cfRule type="expression" dxfId="549" priority="149">
      <formula>$H63="四国電力"</formula>
    </cfRule>
    <cfRule type="expression" dxfId="548" priority="150">
      <formula>$H63="沖縄電力"</formula>
    </cfRule>
    <cfRule type="expression" dxfId="547" priority="151">
      <formula>$H63="北海道電力"</formula>
    </cfRule>
    <cfRule type="expression" dxfId="546" priority="152">
      <formula>$H63="中国電力"</formula>
    </cfRule>
    <cfRule type="expression" dxfId="545" priority="153">
      <formula>$H63="東京電力"</formula>
    </cfRule>
  </conditionalFormatting>
  <conditionalFormatting sqref="T75">
    <cfRule type="expression" dxfId="544" priority="138">
      <formula>$H75="九州電力"</formula>
    </cfRule>
    <cfRule type="expression" dxfId="543" priority="139">
      <formula>$H75="中部電力"</formula>
    </cfRule>
    <cfRule type="expression" dxfId="542" priority="140">
      <formula>$H75="東北電力"</formula>
    </cfRule>
    <cfRule type="expression" dxfId="541" priority="141">
      <formula>$H75="四国電力"</formula>
    </cfRule>
    <cfRule type="expression" dxfId="540" priority="142">
      <formula>$H75="沖縄電力"</formula>
    </cfRule>
    <cfRule type="expression" dxfId="539" priority="143">
      <formula>$H75="北海道電力"</formula>
    </cfRule>
    <cfRule type="expression" dxfId="538" priority="144">
      <formula>$H75="中国電力"</formula>
    </cfRule>
    <cfRule type="expression" dxfId="537" priority="145">
      <formula>$H75="東京電力"</formula>
    </cfRule>
  </conditionalFormatting>
  <conditionalFormatting sqref="T71">
    <cfRule type="expression" dxfId="536" priority="130">
      <formula>$H79="九州電力"</formula>
    </cfRule>
    <cfRule type="expression" dxfId="535" priority="131">
      <formula>$H79="中部電力"</formula>
    </cfRule>
    <cfRule type="expression" dxfId="534" priority="132">
      <formula>$H79="東北電力"</formula>
    </cfRule>
    <cfRule type="expression" dxfId="533" priority="133">
      <formula>$H79="四国電力"</formula>
    </cfRule>
    <cfRule type="expression" dxfId="532" priority="134">
      <formula>$H79="沖縄電力"</formula>
    </cfRule>
    <cfRule type="expression" dxfId="531" priority="135">
      <formula>$H79="北海道電力"</formula>
    </cfRule>
    <cfRule type="expression" dxfId="530" priority="136">
      <formula>$H79="中国電力"</formula>
    </cfRule>
    <cfRule type="expression" dxfId="529" priority="137">
      <formula>$H79="東京電力"</formula>
    </cfRule>
  </conditionalFormatting>
  <conditionalFormatting sqref="T75">
    <cfRule type="expression" dxfId="528" priority="122">
      <formula>$H75="九州電力"</formula>
    </cfRule>
    <cfRule type="expression" dxfId="527" priority="123">
      <formula>$H75="中部電力"</formula>
    </cfRule>
    <cfRule type="expression" dxfId="526" priority="124">
      <formula>$H75="東北電力"</formula>
    </cfRule>
    <cfRule type="expression" dxfId="525" priority="125">
      <formula>$H75="四国電力"</formula>
    </cfRule>
    <cfRule type="expression" dxfId="524" priority="126">
      <formula>$H75="沖縄電力"</formula>
    </cfRule>
    <cfRule type="expression" dxfId="523" priority="127">
      <formula>$H75="北海道電力"</formula>
    </cfRule>
    <cfRule type="expression" dxfId="522" priority="128">
      <formula>$H75="中国電力"</formula>
    </cfRule>
    <cfRule type="expression" dxfId="521" priority="129">
      <formula>$H75="東京電力"</formula>
    </cfRule>
  </conditionalFormatting>
  <conditionalFormatting sqref="T59">
    <cfRule type="expression" dxfId="520" priority="114">
      <formula>$H67="九州電力"</formula>
    </cfRule>
    <cfRule type="expression" dxfId="519" priority="115">
      <formula>$H67="中部電力"</formula>
    </cfRule>
    <cfRule type="expression" dxfId="518" priority="116">
      <formula>$H67="東北電力"</formula>
    </cfRule>
    <cfRule type="expression" dxfId="517" priority="117">
      <formula>$H67="四国電力"</formula>
    </cfRule>
    <cfRule type="expression" dxfId="516" priority="118">
      <formula>$H67="沖縄電力"</formula>
    </cfRule>
    <cfRule type="expression" dxfId="515" priority="119">
      <formula>$H67="北海道電力"</formula>
    </cfRule>
    <cfRule type="expression" dxfId="514" priority="120">
      <formula>$H67="中国電力"</formula>
    </cfRule>
    <cfRule type="expression" dxfId="513" priority="121">
      <formula>$H67="東京電力"</formula>
    </cfRule>
  </conditionalFormatting>
  <conditionalFormatting sqref="T67 T79">
    <cfRule type="expression" dxfId="512" priority="106">
      <formula>$H59="九州電力"</formula>
    </cfRule>
    <cfRule type="expression" dxfId="511" priority="107">
      <formula>$H59="中部電力"</formula>
    </cfRule>
    <cfRule type="expression" dxfId="510" priority="108">
      <formula>$H59="東北電力"</formula>
    </cfRule>
    <cfRule type="expression" dxfId="509" priority="109">
      <formula>$H59="四国電力"</formula>
    </cfRule>
    <cfRule type="expression" dxfId="508" priority="110">
      <formula>$H59="沖縄電力"</formula>
    </cfRule>
    <cfRule type="expression" dxfId="507" priority="111">
      <formula>$H59="北海道電力"</formula>
    </cfRule>
    <cfRule type="expression" dxfId="506" priority="112">
      <formula>$H59="中国電力"</formula>
    </cfRule>
    <cfRule type="expression" dxfId="505" priority="113">
      <formula>$H59="東京電力"</formula>
    </cfRule>
  </conditionalFormatting>
  <conditionalFormatting sqref="T59">
    <cfRule type="expression" dxfId="504" priority="98">
      <formula>$H59="九州電力"</formula>
    </cfRule>
    <cfRule type="expression" dxfId="503" priority="99">
      <formula>$H59="中部電力"</formula>
    </cfRule>
    <cfRule type="expression" dxfId="502" priority="100">
      <formula>$H59="東北電力"</formula>
    </cfRule>
    <cfRule type="expression" dxfId="501" priority="101">
      <formula>$H59="四国電力"</formula>
    </cfRule>
    <cfRule type="expression" dxfId="500" priority="102">
      <formula>$H59="沖縄電力"</formula>
    </cfRule>
    <cfRule type="expression" dxfId="499" priority="103">
      <formula>$H59="北海道電力"</formula>
    </cfRule>
    <cfRule type="expression" dxfId="498" priority="104">
      <formula>$H59="中国電力"</formula>
    </cfRule>
    <cfRule type="expression" dxfId="497" priority="105">
      <formula>$H59="東京電力"</formula>
    </cfRule>
  </conditionalFormatting>
  <conditionalFormatting sqref="T67">
    <cfRule type="expression" dxfId="496" priority="90">
      <formula>$H67="九州電力"</formula>
    </cfRule>
    <cfRule type="expression" dxfId="495" priority="91">
      <formula>$H67="中部電力"</formula>
    </cfRule>
    <cfRule type="expression" dxfId="494" priority="92">
      <formula>$H67="東北電力"</formula>
    </cfRule>
    <cfRule type="expression" dxfId="493" priority="93">
      <formula>$H67="四国電力"</formula>
    </cfRule>
    <cfRule type="expression" dxfId="492" priority="94">
      <formula>$H67="沖縄電力"</formula>
    </cfRule>
    <cfRule type="expression" dxfId="491" priority="95">
      <formula>$H67="北海道電力"</formula>
    </cfRule>
    <cfRule type="expression" dxfId="490" priority="96">
      <formula>$H67="中国電力"</formula>
    </cfRule>
    <cfRule type="expression" dxfId="489" priority="97">
      <formula>$H67="東京電力"</formula>
    </cfRule>
  </conditionalFormatting>
  <conditionalFormatting sqref="T71">
    <cfRule type="expression" dxfId="488" priority="82">
      <formula>$H63="九州電力"</formula>
    </cfRule>
    <cfRule type="expression" dxfId="487" priority="83">
      <formula>$H63="中部電力"</formula>
    </cfRule>
    <cfRule type="expression" dxfId="486" priority="84">
      <formula>$H63="東北電力"</formula>
    </cfRule>
    <cfRule type="expression" dxfId="485" priority="85">
      <formula>$H63="四国電力"</formula>
    </cfRule>
    <cfRule type="expression" dxfId="484" priority="86">
      <formula>$H63="沖縄電力"</formula>
    </cfRule>
    <cfRule type="expression" dxfId="483" priority="87">
      <formula>$H63="北海道電力"</formula>
    </cfRule>
    <cfRule type="expression" dxfId="482" priority="88">
      <formula>$H63="中国電力"</formula>
    </cfRule>
    <cfRule type="expression" dxfId="481" priority="89">
      <formula>$H63="東京電力"</formula>
    </cfRule>
  </conditionalFormatting>
  <conditionalFormatting sqref="T71">
    <cfRule type="expression" dxfId="480" priority="74">
      <formula>$H71="九州電力"</formula>
    </cfRule>
    <cfRule type="expression" dxfId="479" priority="75">
      <formula>$H71="中部電力"</formula>
    </cfRule>
    <cfRule type="expression" dxfId="478" priority="76">
      <formula>$H71="東北電力"</formula>
    </cfRule>
    <cfRule type="expression" dxfId="477" priority="77">
      <formula>$H71="四国電力"</formula>
    </cfRule>
    <cfRule type="expression" dxfId="476" priority="78">
      <formula>$H71="沖縄電力"</formula>
    </cfRule>
    <cfRule type="expression" dxfId="475" priority="79">
      <formula>$H71="北海道電力"</formula>
    </cfRule>
    <cfRule type="expression" dxfId="474" priority="80">
      <formula>$H71="中国電力"</formula>
    </cfRule>
    <cfRule type="expression" dxfId="473" priority="81">
      <formula>$H71="東京電力"</formula>
    </cfRule>
  </conditionalFormatting>
  <conditionalFormatting sqref="T79">
    <cfRule type="expression" dxfId="472" priority="66">
      <formula>$H79="九州電力"</formula>
    </cfRule>
    <cfRule type="expression" dxfId="471" priority="67">
      <formula>$H79="中部電力"</formula>
    </cfRule>
    <cfRule type="expression" dxfId="470" priority="68">
      <formula>$H79="東北電力"</formula>
    </cfRule>
    <cfRule type="expression" dxfId="469" priority="69">
      <formula>$H79="四国電力"</formula>
    </cfRule>
    <cfRule type="expression" dxfId="468" priority="70">
      <formula>$H79="沖縄電力"</formula>
    </cfRule>
    <cfRule type="expression" dxfId="467" priority="71">
      <formula>$H79="北海道電力"</formula>
    </cfRule>
    <cfRule type="expression" dxfId="466" priority="72">
      <formula>$H79="中国電力"</formula>
    </cfRule>
    <cfRule type="expression" dxfId="465" priority="73">
      <formula>$H79="東京電力"</formula>
    </cfRule>
  </conditionalFormatting>
  <conditionalFormatting sqref="L71">
    <cfRule type="expression" dxfId="464" priority="58">
      <formula>$H71="九州電力"</formula>
    </cfRule>
    <cfRule type="expression" dxfId="463" priority="59">
      <formula>$H71="中部電力"</formula>
    </cfRule>
    <cfRule type="expression" dxfId="462" priority="60">
      <formula>$H71="東北電力"</formula>
    </cfRule>
    <cfRule type="expression" dxfId="461" priority="61">
      <formula>$H71="四国電力"</formula>
    </cfRule>
    <cfRule type="expression" dxfId="460" priority="62">
      <formula>$H71="沖縄電力"</formula>
    </cfRule>
    <cfRule type="expression" dxfId="459" priority="63">
      <formula>$H71="北海道電力"</formula>
    </cfRule>
    <cfRule type="expression" dxfId="458" priority="64">
      <formula>$H71="中国電力"</formula>
    </cfRule>
    <cfRule type="expression" dxfId="457" priority="65">
      <formula>$H71="東京電力"</formula>
    </cfRule>
  </conditionalFormatting>
  <conditionalFormatting sqref="L71">
    <cfRule type="cellIs" dxfId="456" priority="55" operator="equal">
      <formula>32</formula>
    </cfRule>
    <cfRule type="cellIs" dxfId="455" priority="56" operator="equal">
      <formula>36</formula>
    </cfRule>
    <cfRule type="cellIs" dxfId="454" priority="57" operator="equal">
      <formula>40</formula>
    </cfRule>
  </conditionalFormatting>
  <conditionalFormatting sqref="L71">
    <cfRule type="expression" dxfId="453" priority="47">
      <formula>$H71="九州電力"</formula>
    </cfRule>
    <cfRule type="expression" dxfId="452" priority="48">
      <formula>$H71="中部電力"</formula>
    </cfRule>
    <cfRule type="expression" dxfId="451" priority="49">
      <formula>$H71="東北電力"</formula>
    </cfRule>
    <cfRule type="expression" dxfId="450" priority="50">
      <formula>$H71="四国電力"</formula>
    </cfRule>
    <cfRule type="expression" dxfId="449" priority="51">
      <formula>$H71="沖縄電力"</formula>
    </cfRule>
    <cfRule type="expression" dxfId="448" priority="52">
      <formula>$H71="北海道電力"</formula>
    </cfRule>
    <cfRule type="expression" dxfId="447" priority="53">
      <formula>$H71="中国電力"</formula>
    </cfRule>
    <cfRule type="expression" dxfId="446" priority="54">
      <formula>$H71="東京電力"</formula>
    </cfRule>
  </conditionalFormatting>
  <conditionalFormatting sqref="H91">
    <cfRule type="expression" dxfId="445" priority="39">
      <formula>$H91="九州電力"</formula>
    </cfRule>
    <cfRule type="expression" dxfId="444" priority="40">
      <formula>$H91="中部電力"</formula>
    </cfRule>
    <cfRule type="expression" dxfId="443" priority="41">
      <formula>$H91="東北電力"</formula>
    </cfRule>
    <cfRule type="expression" dxfId="442" priority="42">
      <formula>$H91="四国電力"</formula>
    </cfRule>
    <cfRule type="expression" dxfId="441" priority="43">
      <formula>$H91="沖縄電力"</formula>
    </cfRule>
    <cfRule type="expression" dxfId="440" priority="44">
      <formula>$H91="北海道電力"</formula>
    </cfRule>
    <cfRule type="expression" dxfId="439" priority="45">
      <formula>$H91="中国電力"</formula>
    </cfRule>
    <cfRule type="expression" dxfId="438" priority="46">
      <formula>$H91="東京電力"</formula>
    </cfRule>
  </conditionalFormatting>
  <conditionalFormatting sqref="L75">
    <cfRule type="expression" dxfId="437" priority="31">
      <formula>$H75="九州電力"</formula>
    </cfRule>
    <cfRule type="expression" dxfId="436" priority="32">
      <formula>$H75="中部電力"</formula>
    </cfRule>
    <cfRule type="expression" dxfId="435" priority="33">
      <formula>$H75="東北電力"</formula>
    </cfRule>
    <cfRule type="expression" dxfId="434" priority="34">
      <formula>$H75="四国電力"</formula>
    </cfRule>
    <cfRule type="expression" dxfId="433" priority="35">
      <formula>$H75="沖縄電力"</formula>
    </cfRule>
    <cfRule type="expression" dxfId="432" priority="36">
      <formula>$H75="北海道電力"</formula>
    </cfRule>
    <cfRule type="expression" dxfId="431" priority="37">
      <formula>$H75="中国電力"</formula>
    </cfRule>
    <cfRule type="expression" dxfId="430" priority="38">
      <formula>$H75="東京電力"</formula>
    </cfRule>
  </conditionalFormatting>
  <conditionalFormatting sqref="L75">
    <cfRule type="cellIs" dxfId="429" priority="28" operator="equal">
      <formula>32</formula>
    </cfRule>
    <cfRule type="cellIs" dxfId="428" priority="29" operator="equal">
      <formula>36</formula>
    </cfRule>
    <cfRule type="cellIs" dxfId="427" priority="30" operator="equal">
      <formula>40</formula>
    </cfRule>
  </conditionalFormatting>
  <conditionalFormatting sqref="L75">
    <cfRule type="expression" dxfId="426" priority="20">
      <formula>$H75="九州電力"</formula>
    </cfRule>
    <cfRule type="expression" dxfId="425" priority="21">
      <formula>$H75="中部電力"</formula>
    </cfRule>
    <cfRule type="expression" dxfId="424" priority="22">
      <formula>$H75="東北電力"</formula>
    </cfRule>
    <cfRule type="expression" dxfId="423" priority="23">
      <formula>$H75="四国電力"</formula>
    </cfRule>
    <cfRule type="expression" dxfId="422" priority="24">
      <formula>$H75="沖縄電力"</formula>
    </cfRule>
    <cfRule type="expression" dxfId="421" priority="25">
      <formula>$H75="北海道電力"</formula>
    </cfRule>
    <cfRule type="expression" dxfId="420" priority="26">
      <formula>$H75="中国電力"</formula>
    </cfRule>
    <cfRule type="expression" dxfId="419" priority="27">
      <formula>$H75="東京電力"</formula>
    </cfRule>
  </conditionalFormatting>
  <conditionalFormatting sqref="L79">
    <cfRule type="expression" dxfId="418" priority="12">
      <formula>$H79="九州電力"</formula>
    </cfRule>
    <cfRule type="expression" dxfId="417" priority="13">
      <formula>$H79="中部電力"</formula>
    </cfRule>
    <cfRule type="expression" dxfId="416" priority="14">
      <formula>$H79="東北電力"</formula>
    </cfRule>
    <cfRule type="expression" dxfId="415" priority="15">
      <formula>$H79="四国電力"</formula>
    </cfRule>
    <cfRule type="expression" dxfId="414" priority="16">
      <formula>$H79="沖縄電力"</formula>
    </cfRule>
    <cfRule type="expression" dxfId="413" priority="17">
      <formula>$H79="北海道電力"</formula>
    </cfRule>
    <cfRule type="expression" dxfId="412" priority="18">
      <formula>$H79="中国電力"</formula>
    </cfRule>
    <cfRule type="expression" dxfId="411" priority="19">
      <formula>$H79="東京電力"</formula>
    </cfRule>
  </conditionalFormatting>
  <conditionalFormatting sqref="L79">
    <cfRule type="cellIs" dxfId="410" priority="9" operator="equal">
      <formula>32</formula>
    </cfRule>
    <cfRule type="cellIs" dxfId="409" priority="10" operator="equal">
      <formula>36</formula>
    </cfRule>
    <cfRule type="cellIs" dxfId="408" priority="11" operator="equal">
      <formula>40</formula>
    </cfRule>
  </conditionalFormatting>
  <conditionalFormatting sqref="L79">
    <cfRule type="expression" dxfId="407" priority="1">
      <formula>$H79="九州電力"</formula>
    </cfRule>
    <cfRule type="expression" dxfId="406" priority="2">
      <formula>$H79="中部電力"</formula>
    </cfRule>
    <cfRule type="expression" dxfId="405" priority="3">
      <formula>$H79="東北電力"</formula>
    </cfRule>
    <cfRule type="expression" dxfId="404" priority="4">
      <formula>$H79="四国電力"</formula>
    </cfRule>
    <cfRule type="expression" dxfId="403" priority="5">
      <formula>$H79="沖縄電力"</formula>
    </cfRule>
    <cfRule type="expression" dxfId="402" priority="6">
      <formula>$H79="北海道電力"</formula>
    </cfRule>
    <cfRule type="expression" dxfId="401" priority="7">
      <formula>$H79="中国電力"</formula>
    </cfRule>
    <cfRule type="expression" dxfId="400" priority="8">
      <formula>$H79="東京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D142"/>
  <sheetViews>
    <sheetView view="pageBreakPreview" topLeftCell="F101" zoomScale="55" zoomScaleNormal="70" zoomScaleSheetLayoutView="55" workbookViewId="0">
      <selection activeCell="U171" sqref="U171"/>
    </sheetView>
  </sheetViews>
  <sheetFormatPr defaultColWidth="9" defaultRowHeight="12.75" outlineLevelRow="1" outlineLevelCol="1"/>
  <cols>
    <col min="1" max="2" width="1.375" style="156" customWidth="1"/>
    <col min="3" max="3" width="5.5" style="156" customWidth="1"/>
    <col min="4" max="4" width="9" style="156" customWidth="1" outlineLevel="1"/>
    <col min="5" max="5" width="28.75" style="156" customWidth="1" outlineLevel="1" collapsed="1"/>
    <col min="6" max="6" width="17.75" style="156" customWidth="1"/>
    <col min="7" max="7" width="33" style="156" customWidth="1"/>
    <col min="8" max="8" width="11" style="156" customWidth="1" outlineLevel="1" collapsed="1"/>
    <col min="9" max="9" width="17.625" style="156" customWidth="1"/>
    <col min="10" max="10" width="8.25" style="156" customWidth="1"/>
    <col min="11" max="11" width="8.5" style="156" customWidth="1"/>
    <col min="12" max="12" width="11.375" style="156" customWidth="1"/>
    <col min="13" max="13" width="12.875" style="156" customWidth="1" outlineLevel="1"/>
    <col min="14" max="14" width="12.25" style="156" customWidth="1"/>
    <col min="15" max="15" width="8.5" style="156" customWidth="1"/>
    <col min="16" max="16" width="10" style="170" customWidth="1"/>
    <col min="17" max="17" width="8.25" style="156" customWidth="1"/>
    <col min="18" max="18" width="9.875" style="170" customWidth="1" outlineLevel="1"/>
    <col min="19" max="19" width="1.5" style="156" customWidth="1"/>
    <col min="20" max="26" width="10.75" style="156" customWidth="1"/>
    <col min="27" max="16384" width="9" style="156"/>
  </cols>
  <sheetData>
    <row r="1" spans="1:26" s="108" customFormat="1" ht="12.75" hidden="1" customHeight="1" outlineLevel="1">
      <c r="P1" s="109"/>
      <c r="R1" s="109"/>
    </row>
    <row r="2" spans="1:26" s="108" customFormat="1" ht="12.75" hidden="1" customHeight="1" outlineLevel="1">
      <c r="C2" s="110"/>
      <c r="P2" s="109"/>
      <c r="R2" s="109"/>
    </row>
    <row r="3" spans="1:26" s="108" customFormat="1" ht="12.75" hidden="1" customHeight="1" outlineLevel="1">
      <c r="C3" s="111"/>
      <c r="P3" s="112"/>
      <c r="R3" s="112"/>
    </row>
    <row r="4" spans="1:26" s="108" customFormat="1" ht="17.25" customHeight="1" collapsed="1">
      <c r="A4" s="182"/>
      <c r="B4" s="182"/>
      <c r="C4" s="183" t="s">
        <v>71</v>
      </c>
      <c r="D4" s="182"/>
      <c r="E4" s="182"/>
      <c r="F4" s="183"/>
      <c r="G4" s="182"/>
      <c r="H4" s="182"/>
      <c r="I4" s="182"/>
      <c r="J4" s="182"/>
      <c r="K4" s="182"/>
      <c r="L4" s="182"/>
      <c r="M4" s="182"/>
      <c r="N4" s="182"/>
      <c r="O4" s="182"/>
      <c r="P4" s="184"/>
      <c r="Q4" s="182"/>
      <c r="R4" s="184"/>
      <c r="S4" s="182"/>
      <c r="T4" s="182"/>
    </row>
    <row r="5" spans="1:26" s="113" customFormat="1" ht="19.899999999999999" customHeight="1">
      <c r="A5" s="185"/>
      <c r="B5" s="185"/>
      <c r="C5" s="185"/>
      <c r="D5" s="185"/>
      <c r="E5" s="185"/>
      <c r="F5" s="183" t="s">
        <v>71</v>
      </c>
      <c r="G5" s="185"/>
      <c r="H5" s="185"/>
      <c r="I5" s="185"/>
      <c r="J5" s="185"/>
      <c r="K5" s="185"/>
      <c r="L5" s="185"/>
      <c r="M5" s="185"/>
      <c r="N5" s="185"/>
      <c r="O5" s="185"/>
      <c r="P5" s="648">
        <v>43572</v>
      </c>
      <c r="Q5" s="648"/>
      <c r="R5" s="185"/>
      <c r="S5" s="185"/>
      <c r="T5" s="185"/>
      <c r="U5" s="648"/>
      <c r="V5" s="648"/>
    </row>
    <row r="6" spans="1:26" s="114" customFormat="1" ht="15" customHeight="1">
      <c r="A6" s="186"/>
      <c r="B6" s="186"/>
      <c r="C6" s="186"/>
      <c r="D6" s="186"/>
      <c r="E6" s="186"/>
      <c r="F6" s="186"/>
      <c r="G6" s="186"/>
      <c r="H6" s="186"/>
      <c r="I6" s="187" t="s">
        <v>304</v>
      </c>
      <c r="J6" s="186"/>
      <c r="K6" s="187" t="s">
        <v>305</v>
      </c>
      <c r="L6" s="186"/>
      <c r="M6" s="186"/>
      <c r="N6" s="186"/>
      <c r="O6" s="187" t="s">
        <v>306</v>
      </c>
      <c r="P6" s="187" t="s">
        <v>307</v>
      </c>
      <c r="Q6" s="187" t="s">
        <v>308</v>
      </c>
      <c r="R6" s="186"/>
      <c r="S6" s="186"/>
      <c r="T6" s="186"/>
      <c r="Y6" s="649">
        <v>43572</v>
      </c>
      <c r="Z6" s="649"/>
    </row>
    <row r="7" spans="1:26" s="108" customFormat="1" ht="17.25" customHeight="1">
      <c r="A7" s="182"/>
      <c r="B7" s="182"/>
      <c r="C7" s="650" t="s">
        <v>309</v>
      </c>
      <c r="D7" s="651"/>
      <c r="E7" s="652" t="s">
        <v>72</v>
      </c>
      <c r="F7" s="652" t="s">
        <v>73</v>
      </c>
      <c r="G7" s="652" t="s">
        <v>74</v>
      </c>
      <c r="H7" s="655" t="s">
        <v>310</v>
      </c>
      <c r="I7" s="657" t="s">
        <v>75</v>
      </c>
      <c r="J7" s="658" t="s">
        <v>76</v>
      </c>
      <c r="K7" s="660" t="s">
        <v>77</v>
      </c>
      <c r="L7" s="664" t="s">
        <v>78</v>
      </c>
      <c r="M7" s="664" t="s">
        <v>79</v>
      </c>
      <c r="N7" s="666" t="s">
        <v>80</v>
      </c>
      <c r="O7" s="668" t="s">
        <v>81</v>
      </c>
      <c r="P7" s="668" t="s">
        <v>182</v>
      </c>
      <c r="Q7" s="660" t="s">
        <v>82</v>
      </c>
      <c r="R7" s="662" t="s">
        <v>83</v>
      </c>
      <c r="S7" s="182"/>
      <c r="T7" s="182"/>
    </row>
    <row r="8" spans="1:26" s="108" customFormat="1" ht="17.25" customHeight="1" outlineLevel="1">
      <c r="A8" s="182"/>
      <c r="B8" s="182"/>
      <c r="C8" s="115" t="s">
        <v>311</v>
      </c>
      <c r="D8" s="115" t="s">
        <v>197</v>
      </c>
      <c r="E8" s="653"/>
      <c r="F8" s="654"/>
      <c r="G8" s="654"/>
      <c r="H8" s="656"/>
      <c r="I8" s="657"/>
      <c r="J8" s="659"/>
      <c r="K8" s="661"/>
      <c r="L8" s="665"/>
      <c r="M8" s="665"/>
      <c r="N8" s="667"/>
      <c r="O8" s="669"/>
      <c r="P8" s="661"/>
      <c r="Q8" s="661"/>
      <c r="R8" s="663"/>
      <c r="S8" s="182"/>
      <c r="T8" s="412" t="s">
        <v>283</v>
      </c>
      <c r="U8" s="229"/>
      <c r="V8" s="151"/>
      <c r="W8" s="151"/>
      <c r="X8" s="151"/>
      <c r="Y8" s="413"/>
    </row>
    <row r="9" spans="1:26" s="108" customFormat="1" ht="12.75" customHeight="1">
      <c r="A9" s="182"/>
      <c r="B9" s="182"/>
      <c r="C9" s="116">
        <v>1</v>
      </c>
      <c r="D9" s="116">
        <v>5002</v>
      </c>
      <c r="E9" s="117" t="s">
        <v>26</v>
      </c>
      <c r="F9" s="118" t="s">
        <v>84</v>
      </c>
      <c r="G9" s="118" t="s">
        <v>85</v>
      </c>
      <c r="H9" s="127" t="s">
        <v>86</v>
      </c>
      <c r="I9" s="188" t="str">
        <f>VLOOKUP($F9,[212]統合_予算!$E$4:$AS$56,3,FALSE)</f>
        <v>四国電力</v>
      </c>
      <c r="J9" s="188" t="str">
        <f>VLOOKUP($F9,[212]統合_予算!$E$4:$AS$56,5,FALSE)</f>
        <v>徳島県</v>
      </c>
      <c r="K9" s="121">
        <f>VLOOKUP($F9,[212]統合_予算!$E$4:$AS$56,6,FALSE)</f>
        <v>40</v>
      </c>
      <c r="L9" s="122">
        <f>VLOOKUP($F9,[212]統合_予算!$E$4:$AS$56,8,FALSE)</f>
        <v>41365</v>
      </c>
      <c r="M9" s="122">
        <f>VLOOKUP($F9,[212]統合_予算!$E$4:$AS$56,9,FALSE)</f>
        <v>41487</v>
      </c>
      <c r="N9" s="122">
        <f>VLOOKUP($F9,[212]統合_予算!$E$4:$AS$56,10,FALSE)</f>
        <v>41516</v>
      </c>
      <c r="O9" s="123">
        <f>IF(N9&lt;Y$6,DATEDIF(N9,Y$6,"M"),-DATEDIF(Y$6,N9,"M"))</f>
        <v>67</v>
      </c>
      <c r="P9" s="124">
        <v>2.52</v>
      </c>
      <c r="Q9" s="189">
        <f>VLOOKUP($F9,[212]統合_予算!$E$4:$AS$56,14,FALSE)</f>
        <v>3.9716666666666671</v>
      </c>
      <c r="R9" s="125"/>
      <c r="S9" s="182"/>
      <c r="T9" s="414">
        <f>VLOOKUP(E9,[211]note_p44_決算期毎稼働案件一覧_合計用!$C$6:$E$75,3,FALSE)</f>
        <v>2.52</v>
      </c>
      <c r="V9" s="193"/>
      <c r="W9" s="196"/>
      <c r="X9" s="415"/>
      <c r="Y9" s="416"/>
    </row>
    <row r="10" spans="1:26" s="108" customFormat="1" ht="12.75" customHeight="1">
      <c r="A10" s="182"/>
      <c r="B10" s="182"/>
      <c r="C10" s="116">
        <v>4</v>
      </c>
      <c r="D10" s="126">
        <v>5007</v>
      </c>
      <c r="E10" s="117" t="s">
        <v>30</v>
      </c>
      <c r="F10" s="117" t="s">
        <v>87</v>
      </c>
      <c r="G10" s="117" t="s">
        <v>88</v>
      </c>
      <c r="H10" s="127" t="s">
        <v>13</v>
      </c>
      <c r="I10" s="117" t="str">
        <f>VLOOKUP($F10,[212]統合_予算!$E$4:$AS$56,3,FALSE)</f>
        <v>中国電力</v>
      </c>
      <c r="J10" s="128" t="str">
        <f>VLOOKUP($F10,[212]統合_予算!$E$4:$AS$56,5,FALSE)</f>
        <v>広島県</v>
      </c>
      <c r="K10" s="121">
        <f>VLOOKUP($F10,[212]統合_予算!$E$4:$AS$56,6,FALSE)</f>
        <v>40</v>
      </c>
      <c r="L10" s="122">
        <f>VLOOKUP($F10,[212]統合_予算!$E$4:$AS$56,8,FALSE)</f>
        <v>41548</v>
      </c>
      <c r="M10" s="122">
        <f>VLOOKUP($F10,[212]統合_予算!$E$4:$AS$56,9,FALSE)</f>
        <v>41671</v>
      </c>
      <c r="N10" s="129">
        <f>VLOOKUP($F10,[212]統合_予算!$E$4:$AS$56,10,FALSE)</f>
        <v>41708</v>
      </c>
      <c r="O10" s="123">
        <f t="shared" ref="O10:O37" si="0">IF(N10&lt;Y$6,DATEDIF(N10,Y$6,"M"),-DATEDIF(Y$6,N10,"M"))</f>
        <v>61</v>
      </c>
      <c r="P10" s="124">
        <v>0.99750000000000005</v>
      </c>
      <c r="Q10" s="189">
        <f>VLOOKUP($F10,[212]統合_予算!$E$4:$AS$56,14,FALSE)</f>
        <v>3.5675000000000008</v>
      </c>
      <c r="R10" s="125"/>
      <c r="S10" s="182"/>
      <c r="T10" s="414">
        <f>VLOOKUP(E10,[211]note_p44_決算期毎稼働案件一覧_合計用!$C$6:$E$75,3,FALSE)</f>
        <v>0.99750000000000005</v>
      </c>
      <c r="V10" s="193"/>
      <c r="W10" s="196"/>
      <c r="X10" s="415"/>
      <c r="Y10" s="416"/>
    </row>
    <row r="11" spans="1:26" s="108" customFormat="1" ht="12.75" customHeight="1">
      <c r="A11" s="182"/>
      <c r="B11" s="182"/>
      <c r="C11" s="116">
        <v>7</v>
      </c>
      <c r="D11" s="126">
        <v>5017</v>
      </c>
      <c r="E11" s="117" t="s">
        <v>34</v>
      </c>
      <c r="F11" s="117" t="s">
        <v>90</v>
      </c>
      <c r="G11" s="117" t="s">
        <v>91</v>
      </c>
      <c r="H11" s="127" t="s">
        <v>13</v>
      </c>
      <c r="I11" s="117" t="str">
        <f>VLOOKUP($F11,[212]統合_予算!$E$4:$AS$56,3,FALSE)</f>
        <v>北海道電力</v>
      </c>
      <c r="J11" s="128" t="str">
        <f>VLOOKUP($F11,[212]統合_予算!$E$4:$AS$56,5,FALSE)</f>
        <v>北海道</v>
      </c>
      <c r="K11" s="121">
        <f>VLOOKUP($F11,[212]統合_予算!$E$4:$AS$56,6,FALSE)</f>
        <v>40</v>
      </c>
      <c r="L11" s="122">
        <f>VLOOKUP($F11,[212]統合_予算!$E$4:$AS$56,8,FALSE)</f>
        <v>41548</v>
      </c>
      <c r="M11" s="122">
        <f>VLOOKUP($F11,[212]統合_予算!$E$4:$AS$56,9,FALSE)</f>
        <v>41699</v>
      </c>
      <c r="N11" s="129">
        <f>VLOOKUP($F11,[212]統合_予算!$E$4:$AS$56,10,FALSE)</f>
        <v>41736</v>
      </c>
      <c r="O11" s="123">
        <f t="shared" si="0"/>
        <v>60</v>
      </c>
      <c r="P11" s="124">
        <v>0.8085</v>
      </c>
      <c r="Q11" s="189">
        <f>VLOOKUP($F11,[212]統合_予算!$E$4:$AS$56,14,FALSE)</f>
        <v>3.9958333333333336</v>
      </c>
      <c r="R11" s="125"/>
      <c r="S11" s="182"/>
      <c r="T11" s="414">
        <f>VLOOKUP(E11,[211]note_p44_決算期毎稼働案件一覧_合計用!$C$6:$E$75,3,FALSE)</f>
        <v>0.8085</v>
      </c>
      <c r="V11" s="193"/>
      <c r="W11" s="196"/>
      <c r="X11" s="415"/>
      <c r="Y11" s="416"/>
    </row>
    <row r="12" spans="1:26" s="108" customFormat="1" ht="12.75" customHeight="1">
      <c r="A12" s="182"/>
      <c r="B12" s="182"/>
      <c r="C12" s="126">
        <v>9</v>
      </c>
      <c r="D12" s="126">
        <v>5004</v>
      </c>
      <c r="E12" s="117" t="s">
        <v>36</v>
      </c>
      <c r="F12" s="117" t="s">
        <v>93</v>
      </c>
      <c r="G12" s="117" t="s">
        <v>313</v>
      </c>
      <c r="H12" s="127" t="s">
        <v>13</v>
      </c>
      <c r="I12" s="117" t="str">
        <f>VLOOKUP($F12,[212]統合_予算!$E$4:$AS$56,3,FALSE)</f>
        <v>東京電力</v>
      </c>
      <c r="J12" s="128" t="str">
        <f>VLOOKUP($F12,[212]統合_予算!$E$4:$AS$56,5,FALSE)</f>
        <v>群馬県</v>
      </c>
      <c r="K12" s="121">
        <f>VLOOKUP($F12,[212]統合_予算!$E$4:$AS$56,6,FALSE)</f>
        <v>40</v>
      </c>
      <c r="L12" s="122">
        <f>VLOOKUP($F12,[212]統合_予算!$E$4:$AS$56,8,FALSE)</f>
        <v>41579</v>
      </c>
      <c r="M12" s="122">
        <f>VLOOKUP($F12,[212]統合_予算!$E$4:$AS$56,9,FALSE)</f>
        <v>41730</v>
      </c>
      <c r="N12" s="129">
        <f>VLOOKUP($F12,[212]統合_予算!$E$4:$AS$56,10,FALSE)</f>
        <v>41754</v>
      </c>
      <c r="O12" s="123">
        <f t="shared" si="0"/>
        <v>59</v>
      </c>
      <c r="P12" s="124">
        <v>0.67200000000000004</v>
      </c>
      <c r="Q12" s="189">
        <f>VLOOKUP($F12,[212]統合_予算!$E$4:$AS$56,14,FALSE)</f>
        <v>4.0341666666666667</v>
      </c>
      <c r="R12" s="125"/>
      <c r="S12" s="182"/>
      <c r="T12" s="414">
        <f>VLOOKUP(E12,[211]note_p44_決算期毎稼働案件一覧_合計用!$C$6:$E$75,3,FALSE)</f>
        <v>0.67200000000000004</v>
      </c>
      <c r="V12" s="193"/>
      <c r="W12" s="196"/>
      <c r="X12" s="415"/>
      <c r="Y12" s="416"/>
    </row>
    <row r="13" spans="1:26" s="108" customFormat="1" ht="12.75" customHeight="1">
      <c r="A13" s="182"/>
      <c r="B13" s="182"/>
      <c r="C13" s="116">
        <v>10</v>
      </c>
      <c r="D13" s="126">
        <v>5011</v>
      </c>
      <c r="E13" s="117" t="s">
        <v>38</v>
      </c>
      <c r="F13" s="117" t="s">
        <v>95</v>
      </c>
      <c r="G13" s="117" t="s">
        <v>314</v>
      </c>
      <c r="H13" s="127" t="s">
        <v>13</v>
      </c>
      <c r="I13" s="117" t="str">
        <f>VLOOKUP($F13,[212]統合_予算!$E$4:$AS$56,3,FALSE)</f>
        <v>北海道電力</v>
      </c>
      <c r="J13" s="128" t="str">
        <f>VLOOKUP($F13,[212]統合_予算!$E$4:$AS$56,5,FALSE)</f>
        <v>北海道</v>
      </c>
      <c r="K13" s="121">
        <f>VLOOKUP($F13,[212]統合_予算!$E$4:$AS$56,6,FALSE)</f>
        <v>40</v>
      </c>
      <c r="L13" s="122">
        <f>VLOOKUP($F13,[212]統合_予算!$E$4:$AS$56,8,FALSE)</f>
        <v>41791</v>
      </c>
      <c r="M13" s="122">
        <f>VLOOKUP($F13,[212]統合_予算!$E$4:$AS$56,9,FALSE)</f>
        <v>41883</v>
      </c>
      <c r="N13" s="129">
        <f>VLOOKUP($F13,[212]統合_予算!$E$4:$AS$56,10,FALSE)</f>
        <v>41914</v>
      </c>
      <c r="O13" s="123">
        <f t="shared" si="0"/>
        <v>54</v>
      </c>
      <c r="P13" s="124">
        <v>0.88127999999999995</v>
      </c>
      <c r="Q13" s="189">
        <f>VLOOKUP($F13,[212]統合_予算!$E$4:$AS$56,14,FALSE)</f>
        <v>3.9674999999999998</v>
      </c>
      <c r="R13" s="125"/>
      <c r="S13" s="182"/>
      <c r="T13" s="414">
        <f>VLOOKUP(E13,[211]note_p44_決算期毎稼働案件一覧_合計用!$C$6:$E$75,3,FALSE)</f>
        <v>0.88127999999999995</v>
      </c>
      <c r="V13" s="193"/>
      <c r="W13" s="196"/>
      <c r="X13" s="415"/>
      <c r="Y13" s="416"/>
    </row>
    <row r="14" spans="1:26" s="108" customFormat="1" ht="12.75" customHeight="1">
      <c r="A14" s="182"/>
      <c r="B14" s="182"/>
      <c r="C14" s="126">
        <v>11</v>
      </c>
      <c r="D14" s="126">
        <v>5008</v>
      </c>
      <c r="E14" s="117" t="s">
        <v>40</v>
      </c>
      <c r="F14" s="117" t="s">
        <v>96</v>
      </c>
      <c r="G14" s="117" t="s">
        <v>315</v>
      </c>
      <c r="H14" s="127" t="s">
        <v>13</v>
      </c>
      <c r="I14" s="117" t="str">
        <f>VLOOKUP($F14,[212]統合_予算!$E$4:$AS$56,3,FALSE)</f>
        <v>北海道電力</v>
      </c>
      <c r="J14" s="128" t="str">
        <f>VLOOKUP($F14,[212]統合_予算!$E$4:$AS$56,5,FALSE)</f>
        <v>北海道</v>
      </c>
      <c r="K14" s="121">
        <f>VLOOKUP($F14,[212]統合_予算!$E$4:$AS$56,6,FALSE)</f>
        <v>40</v>
      </c>
      <c r="L14" s="122">
        <f>VLOOKUP($F14,[212]統合_予算!$E$4:$AS$56,8,FALSE)</f>
        <v>41730</v>
      </c>
      <c r="M14" s="122">
        <f>VLOOKUP($F14,[212]統合_予算!$E$4:$AS$56,9,FALSE)</f>
        <v>41883</v>
      </c>
      <c r="N14" s="129">
        <f>VLOOKUP($F14,[212]統合_予算!$E$4:$AS$56,10,FALSE)</f>
        <v>41918</v>
      </c>
      <c r="O14" s="123">
        <f t="shared" si="0"/>
        <v>54</v>
      </c>
      <c r="P14" s="124">
        <v>0.6069</v>
      </c>
      <c r="Q14" s="189">
        <f>VLOOKUP($F14,[212]統合_予算!$E$4:$AS$56,14,FALSE)</f>
        <v>4.2666666666666666</v>
      </c>
      <c r="R14" s="125"/>
      <c r="S14" s="182"/>
      <c r="T14" s="414">
        <f>VLOOKUP(E14,[211]note_p44_決算期毎稼働案件一覧_合計用!$C$6:$E$75,3,FALSE)</f>
        <v>0.6069</v>
      </c>
      <c r="V14" s="193"/>
      <c r="W14" s="196"/>
      <c r="X14" s="415"/>
      <c r="Y14" s="416"/>
    </row>
    <row r="15" spans="1:26" s="108" customFormat="1" ht="12.75" customHeight="1">
      <c r="A15" s="182"/>
      <c r="B15" s="182"/>
      <c r="C15" s="126">
        <v>15</v>
      </c>
      <c r="D15" s="126">
        <v>5019</v>
      </c>
      <c r="E15" s="117" t="s">
        <v>42</v>
      </c>
      <c r="F15" s="117" t="s">
        <v>97</v>
      </c>
      <c r="G15" s="117" t="s">
        <v>316</v>
      </c>
      <c r="H15" s="127" t="s">
        <v>13</v>
      </c>
      <c r="I15" s="117" t="str">
        <f>VLOOKUP($F15,[212]統合_予算!$E$4:$AS$56,3,FALSE)</f>
        <v>中国電力</v>
      </c>
      <c r="J15" s="128" t="str">
        <f>VLOOKUP($F15,[212]統合_予算!$E$4:$AS$56,5,FALSE)</f>
        <v>広島県</v>
      </c>
      <c r="K15" s="121">
        <f>VLOOKUP($F15,[212]統合_予算!$E$4:$AS$56,6,FALSE)</f>
        <v>40</v>
      </c>
      <c r="L15" s="122">
        <f>VLOOKUP($F15,[212]統合_予算!$E$4:$AS$56,8,FALSE)</f>
        <v>41640</v>
      </c>
      <c r="M15" s="122">
        <f>VLOOKUP($F15,[212]統合_予算!$E$4:$AS$56,9,FALSE)</f>
        <v>41974</v>
      </c>
      <c r="N15" s="129">
        <f>VLOOKUP($F15,[212]統合_予算!$E$4:$AS$56,10,FALSE)</f>
        <v>42014</v>
      </c>
      <c r="O15" s="123">
        <f t="shared" si="0"/>
        <v>51</v>
      </c>
      <c r="P15" s="124">
        <v>2.7285500000000003</v>
      </c>
      <c r="Q15" s="189">
        <f>VLOOKUP($F15,[212]統合_予算!$E$4:$AS$56,14,FALSE)</f>
        <v>3.7950000000000004</v>
      </c>
      <c r="R15" s="125"/>
      <c r="S15" s="182"/>
      <c r="T15" s="414">
        <f>VLOOKUP(E15,[211]note_p44_決算期毎稼働案件一覧_合計用!$C$6:$E$75,3,FALSE)</f>
        <v>2.7285500000000003</v>
      </c>
      <c r="V15" s="193"/>
      <c r="W15" s="196"/>
      <c r="X15" s="415"/>
      <c r="Y15" s="416"/>
    </row>
    <row r="16" spans="1:26" s="108" customFormat="1" ht="12.75" customHeight="1">
      <c r="A16" s="182"/>
      <c r="B16" s="182"/>
      <c r="C16" s="126">
        <v>18</v>
      </c>
      <c r="D16" s="126">
        <v>5010</v>
      </c>
      <c r="E16" s="117" t="s">
        <v>44</v>
      </c>
      <c r="F16" s="117" t="s">
        <v>98</v>
      </c>
      <c r="G16" s="117" t="s">
        <v>199</v>
      </c>
      <c r="H16" s="127" t="s">
        <v>13</v>
      </c>
      <c r="I16" s="117" t="str">
        <f>VLOOKUP($F16,[212]統合_予算!$E$4:$AS$56,3,FALSE)</f>
        <v>北海道電力</v>
      </c>
      <c r="J16" s="128" t="str">
        <f>VLOOKUP($F16,[212]統合_予算!$E$4:$AS$56,5,FALSE)</f>
        <v>北海道</v>
      </c>
      <c r="K16" s="121">
        <f>VLOOKUP($F16,[212]統合_予算!$E$4:$AS$56,6,FALSE)</f>
        <v>40</v>
      </c>
      <c r="L16" s="122">
        <f>VLOOKUP($F16,[212]統合_予算!$E$4:$AS$56,8,FALSE)</f>
        <v>41883</v>
      </c>
      <c r="M16" s="122">
        <f>VLOOKUP($F16,[212]統合_予算!$E$4:$AS$56,9,FALSE)</f>
        <v>42063</v>
      </c>
      <c r="N16" s="129">
        <f>VLOOKUP($F16,[212]統合_予算!$E$4:$AS$56,10,FALSE)</f>
        <v>42066</v>
      </c>
      <c r="O16" s="123">
        <f t="shared" si="0"/>
        <v>49</v>
      </c>
      <c r="P16" s="124">
        <v>0.80959999999999999</v>
      </c>
      <c r="Q16" s="189">
        <f>VLOOKUP($F16,[212]統合_予算!$E$4:$AS$56,14,FALSE)</f>
        <v>3.9916666666666667</v>
      </c>
      <c r="R16" s="125"/>
      <c r="S16" s="182"/>
      <c r="T16" s="414">
        <f>VLOOKUP(E16,[211]note_p44_決算期毎稼働案件一覧_合計用!$C$6:$E$75,3,FALSE)</f>
        <v>0.80959999999999999</v>
      </c>
      <c r="V16" s="193"/>
      <c r="W16" s="196"/>
      <c r="X16" s="415"/>
      <c r="Y16" s="416"/>
    </row>
    <row r="17" spans="1:27" s="108" customFormat="1" ht="12.75" customHeight="1">
      <c r="A17" s="182"/>
      <c r="B17" s="182"/>
      <c r="C17" s="126">
        <v>23</v>
      </c>
      <c r="D17" s="126">
        <v>502601</v>
      </c>
      <c r="E17" s="117" t="s">
        <v>49</v>
      </c>
      <c r="F17" s="117" t="s">
        <v>99</v>
      </c>
      <c r="G17" s="117" t="s">
        <v>318</v>
      </c>
      <c r="H17" s="127" t="s">
        <v>13</v>
      </c>
      <c r="I17" s="117" t="str">
        <f>VLOOKUP($F17,[212]統合_予算!$E$4:$AS$56,3,FALSE)</f>
        <v>東北電力</v>
      </c>
      <c r="J17" s="128" t="str">
        <f>VLOOKUP($F17,[212]統合_予算!$E$4:$AS$56,5,FALSE)</f>
        <v>青森県</v>
      </c>
      <c r="K17" s="121">
        <f>VLOOKUP($F17,[212]統合_予算!$E$4:$AS$56,6,FALSE)</f>
        <v>36</v>
      </c>
      <c r="L17" s="122">
        <f>VLOOKUP($F17,[212]統合_予算!$E$4:$AS$56,8,FALSE)</f>
        <v>42125</v>
      </c>
      <c r="M17" s="122">
        <f>VLOOKUP($F17,[212]統合_予算!$E$4:$AS$56,9,FALSE)</f>
        <v>42339</v>
      </c>
      <c r="N17" s="129">
        <f>VLOOKUP($F17,[212]統合_予算!$E$4:$AS$56,10,FALSE)</f>
        <v>42339</v>
      </c>
      <c r="O17" s="123">
        <f t="shared" si="0"/>
        <v>40</v>
      </c>
      <c r="P17" s="124">
        <v>2.31182</v>
      </c>
      <c r="Q17" s="189">
        <f>VLOOKUP($F17,[212]統合_予算!$E$4:$AS$56,14,FALSE)</f>
        <v>3.8183333333333334</v>
      </c>
      <c r="R17" s="125"/>
      <c r="S17" s="182"/>
      <c r="T17" s="414">
        <f>VLOOKUP(E17,[211]note_p44_決算期毎稼働案件一覧_合計用!$C$6:$E$75,3,FALSE)</f>
        <v>2.31182</v>
      </c>
      <c r="V17" s="193"/>
      <c r="W17" s="196"/>
      <c r="X17" s="415"/>
      <c r="Y17" s="416"/>
    </row>
    <row r="18" spans="1:27" s="108" customFormat="1" ht="12.75" customHeight="1">
      <c r="A18" s="182"/>
      <c r="B18" s="182"/>
      <c r="C18" s="126">
        <v>24</v>
      </c>
      <c r="D18" s="126">
        <v>5006</v>
      </c>
      <c r="E18" s="117" t="s">
        <v>52</v>
      </c>
      <c r="F18" s="117" t="s">
        <v>101</v>
      </c>
      <c r="G18" s="117" t="s">
        <v>319</v>
      </c>
      <c r="H18" s="127" t="s">
        <v>13</v>
      </c>
      <c r="I18" s="117" t="str">
        <f>VLOOKUP($F18,[212]統合_予算!$E$4:$AS$56,3,FALSE)</f>
        <v>中国電力</v>
      </c>
      <c r="J18" s="128" t="str">
        <f>VLOOKUP($F18,[212]統合_予算!$E$4:$AS$56,5,FALSE)</f>
        <v>鳥取県</v>
      </c>
      <c r="K18" s="121">
        <f>VLOOKUP($F18,[212]統合_予算!$E$4:$AS$56,6,FALSE)</f>
        <v>40</v>
      </c>
      <c r="L18" s="122">
        <f>VLOOKUP($F18,[212]統合_予算!$E$4:$AS$56,8,FALSE)</f>
        <v>42125</v>
      </c>
      <c r="M18" s="122">
        <f>VLOOKUP($F18,[212]統合_予算!$E$4:$AS$56,9,FALSE)</f>
        <v>42369</v>
      </c>
      <c r="N18" s="129">
        <f>VLOOKUP($F18,[212]統合_予算!$E$4:$AS$56,10,FALSE)</f>
        <v>42381</v>
      </c>
      <c r="O18" s="123">
        <f t="shared" si="0"/>
        <v>39</v>
      </c>
      <c r="P18" s="124">
        <v>2.6104000000000003</v>
      </c>
      <c r="Q18" s="189">
        <f>VLOOKUP($F18,[212]統合_予算!$E$4:$AS$56,14,FALSE)</f>
        <v>3.83</v>
      </c>
      <c r="R18" s="125"/>
      <c r="S18" s="182"/>
      <c r="T18" s="414">
        <f>VLOOKUP(E18,[211]note_p44_決算期毎稼働案件一覧_合計用!$C$6:$E$75,3,FALSE)</f>
        <v>2.6104000000000003</v>
      </c>
      <c r="V18" s="193"/>
      <c r="W18" s="196"/>
      <c r="X18" s="415"/>
      <c r="Y18" s="416"/>
    </row>
    <row r="19" spans="1:27" s="108" customFormat="1" ht="12.75" customHeight="1">
      <c r="A19" s="182"/>
      <c r="B19" s="182"/>
      <c r="C19" s="116">
        <v>25</v>
      </c>
      <c r="D19" s="126">
        <v>5027</v>
      </c>
      <c r="E19" s="117" t="s">
        <v>54</v>
      </c>
      <c r="F19" s="117" t="s">
        <v>102</v>
      </c>
      <c r="G19" s="117" t="s">
        <v>320</v>
      </c>
      <c r="H19" s="127" t="s">
        <v>13</v>
      </c>
      <c r="I19" s="117" t="str">
        <f>VLOOKUP($F19,[212]統合_予算!$E$4:$AS$56,3,FALSE)</f>
        <v>中国電力</v>
      </c>
      <c r="J19" s="128" t="str">
        <f>VLOOKUP($F19,[212]統合_予算!$E$4:$AS$56,5,FALSE)</f>
        <v>岡山県</v>
      </c>
      <c r="K19" s="121">
        <f>VLOOKUP($F19,[212]統合_予算!$E$4:$AS$56,6,FALSE)</f>
        <v>32</v>
      </c>
      <c r="L19" s="122">
        <f>VLOOKUP($F19,[212]統合_予算!$E$4:$AS$56,8,FALSE)</f>
        <v>42248</v>
      </c>
      <c r="M19" s="122">
        <f>VLOOKUP($F19,[212]統合_予算!$E$4:$AS$56,9,FALSE)</f>
        <v>42428</v>
      </c>
      <c r="N19" s="129">
        <f>VLOOKUP($F19,[212]統合_予算!$E$4:$AS$56,10,FALSE)</f>
        <v>42439</v>
      </c>
      <c r="O19" s="123">
        <f t="shared" si="0"/>
        <v>37</v>
      </c>
      <c r="P19" s="124">
        <v>1.1193599999999999</v>
      </c>
      <c r="Q19" s="189">
        <f>VLOOKUP($F19,[212]統合_予算!$E$4:$AS$56,14,FALSE)</f>
        <v>4.0208333333333339</v>
      </c>
      <c r="R19" s="125"/>
      <c r="S19" s="182"/>
      <c r="T19" s="414">
        <f>VLOOKUP(E19,[211]note_p44_決算期毎稼働案件一覧_合計用!$C$6:$E$75,3,FALSE)</f>
        <v>1.1193599999999999</v>
      </c>
      <c r="V19" s="193"/>
      <c r="W19" s="196"/>
      <c r="X19" s="415"/>
      <c r="Y19" s="416"/>
    </row>
    <row r="20" spans="1:27" s="108" customFormat="1" ht="12.75" customHeight="1">
      <c r="A20" s="182"/>
      <c r="B20" s="182"/>
      <c r="C20" s="126">
        <v>27</v>
      </c>
      <c r="D20" s="131"/>
      <c r="E20" s="117" t="s">
        <v>321</v>
      </c>
      <c r="F20" s="120" t="s">
        <v>103</v>
      </c>
      <c r="G20" s="120" t="s">
        <v>322</v>
      </c>
      <c r="H20" s="127" t="s">
        <v>13</v>
      </c>
      <c r="I20" s="120" t="str">
        <f>VLOOKUP($F20,[212]統合_予算!$E$4:$AS$56,3,FALSE)</f>
        <v>九州電力</v>
      </c>
      <c r="J20" s="132" t="str">
        <f>VLOOKUP($F20,[212]統合_予算!$E$4:$AS$56,5,FALSE)</f>
        <v>宮崎県</v>
      </c>
      <c r="K20" s="133">
        <f>VLOOKUP($F20,[212]統合_予算!$E$4:$AS$56,6,FALSE)</f>
        <v>40</v>
      </c>
      <c r="L20" s="122" t="str">
        <f>VLOOKUP($F20,[212]統合_予算!$E$4:$AS$56,8,FALSE)</f>
        <v>-</v>
      </c>
      <c r="M20" s="122">
        <f>VLOOKUP($F20,[212]統合_予算!$E$4:$AS$56,9,FALSE)</f>
        <v>41730</v>
      </c>
      <c r="N20" s="122">
        <f>VLOOKUP($F20,[212]統合_予算!$E$4:$AS$56,10,FALSE)</f>
        <v>42517</v>
      </c>
      <c r="O20" s="134">
        <f t="shared" si="0"/>
        <v>34</v>
      </c>
      <c r="P20" s="124">
        <v>0.89600000000000002</v>
      </c>
      <c r="Q20" s="191">
        <f>VLOOKUP($F20,[212]統合_予算!$E$4:$AS$56,14,FALSE)</f>
        <v>4.09</v>
      </c>
      <c r="R20" s="125"/>
      <c r="S20" s="182"/>
      <c r="T20" s="414">
        <f>VLOOKUP(E20,[211]note_p44_決算期毎稼働案件一覧_合計用!$C$6:$E$75,3,FALSE)</f>
        <v>0.89600000000000002</v>
      </c>
      <c r="V20" s="417"/>
      <c r="W20" s="196"/>
      <c r="X20" s="415"/>
      <c r="Y20" s="416"/>
    </row>
    <row r="21" spans="1:27" s="108" customFormat="1" ht="12.75" customHeight="1">
      <c r="A21" s="182"/>
      <c r="B21" s="182"/>
      <c r="C21" s="116">
        <v>28</v>
      </c>
      <c r="D21" s="126">
        <v>5034</v>
      </c>
      <c r="E21" s="117" t="s">
        <v>104</v>
      </c>
      <c r="F21" s="117" t="s">
        <v>105</v>
      </c>
      <c r="G21" s="117" t="s">
        <v>323</v>
      </c>
      <c r="H21" s="127" t="s">
        <v>13</v>
      </c>
      <c r="I21" s="117" t="str">
        <f>VLOOKUP($F21,[212]統合_予算!$E$4:$AS$56,3,FALSE)</f>
        <v>中部電力</v>
      </c>
      <c r="J21" s="128" t="str">
        <f>VLOOKUP($F21,[212]統合_予算!$E$4:$AS$56,5,FALSE)</f>
        <v>岐阜県</v>
      </c>
      <c r="K21" s="121">
        <f>VLOOKUP($F21,[212]統合_予算!$E$4:$AS$56,6,FALSE)</f>
        <v>36</v>
      </c>
      <c r="L21" s="122">
        <f>VLOOKUP($F21,[212]統合_予算!$E$4:$AS$56,8,FALSE)</f>
        <v>42401</v>
      </c>
      <c r="M21" s="122">
        <f>VLOOKUP($F21,[212]統合_予算!$E$4:$AS$56,9,FALSE)</f>
        <v>42521</v>
      </c>
      <c r="N21" s="129">
        <f>VLOOKUP($F21,[212]統合_予算!$E$4:$AS$56,10,FALSE)</f>
        <v>42537</v>
      </c>
      <c r="O21" s="123">
        <f t="shared" si="0"/>
        <v>34</v>
      </c>
      <c r="P21" s="124">
        <v>1.3992</v>
      </c>
      <c r="Q21" s="189">
        <f>VLOOKUP($F21,[212]統合_予算!$E$4:$AS$56,14,FALSE)</f>
        <v>3.894166666666667</v>
      </c>
      <c r="R21" s="125"/>
      <c r="S21" s="182"/>
      <c r="T21" s="414">
        <f>VLOOKUP(E21,[211]note_p44_決算期毎稼働案件一覧_合計用!$C$6:$E$75,3,FALSE)</f>
        <v>1.3992</v>
      </c>
      <c r="V21" s="193"/>
      <c r="W21" s="196"/>
      <c r="X21" s="415"/>
      <c r="Y21" s="416"/>
    </row>
    <row r="22" spans="1:27" s="108" customFormat="1" ht="12.75" customHeight="1">
      <c r="A22" s="182"/>
      <c r="B22" s="182"/>
      <c r="C22" s="126">
        <v>29</v>
      </c>
      <c r="D22" s="126">
        <v>5031</v>
      </c>
      <c r="E22" s="117" t="s">
        <v>62</v>
      </c>
      <c r="F22" s="117" t="s">
        <v>107</v>
      </c>
      <c r="G22" s="117" t="s">
        <v>324</v>
      </c>
      <c r="H22" s="127" t="s">
        <v>13</v>
      </c>
      <c r="I22" s="117" t="str">
        <f>VLOOKUP($F22,[212]統合_予算!$E$4:$AS$56,3,FALSE)</f>
        <v>東京電力</v>
      </c>
      <c r="J22" s="128" t="str">
        <f>VLOOKUP($F22,[212]統合_予算!$E$4:$AS$56,5,FALSE)</f>
        <v>茨城県</v>
      </c>
      <c r="K22" s="121">
        <f>VLOOKUP($F22,[212]統合_予算!$E$4:$AS$56,6,FALSE)</f>
        <v>32</v>
      </c>
      <c r="L22" s="122">
        <f>VLOOKUP($F22,[212]統合_予算!$E$4:$AS$56,8,FALSE)</f>
        <v>42401</v>
      </c>
      <c r="M22" s="122">
        <f>VLOOKUP($F22,[212]統合_予算!$E$4:$AS$56,9,FALSE)</f>
        <v>42551</v>
      </c>
      <c r="N22" s="129">
        <f>VLOOKUP($F22,[212]統合_予算!$E$4:$AS$56,10,FALSE)</f>
        <v>42562</v>
      </c>
      <c r="O22" s="123">
        <f t="shared" si="0"/>
        <v>33</v>
      </c>
      <c r="P22" s="124">
        <v>1.0342799999999999</v>
      </c>
      <c r="Q22" s="189">
        <f>VLOOKUP($F22,[212]統合_予算!$E$4:$AS$56,14,FALSE)</f>
        <v>3.7583333333333329</v>
      </c>
      <c r="R22" s="125"/>
      <c r="S22" s="182"/>
      <c r="T22" s="414">
        <f>VLOOKUP(E22,[211]note_p44_決算期毎稼働案件一覧_合計用!$C$6:$E$75,3,FALSE)</f>
        <v>1.0342799999999999</v>
      </c>
      <c r="V22" s="193"/>
      <c r="W22" s="196"/>
      <c r="X22" s="415"/>
      <c r="Y22" s="416"/>
    </row>
    <row r="23" spans="1:27" s="108" customFormat="1" ht="12.75" customHeight="1">
      <c r="A23" s="182"/>
      <c r="B23" s="182"/>
      <c r="C23" s="126">
        <v>30</v>
      </c>
      <c r="D23" s="126">
        <v>5031</v>
      </c>
      <c r="E23" s="117" t="s">
        <v>63</v>
      </c>
      <c r="F23" s="117" t="s">
        <v>108</v>
      </c>
      <c r="G23" s="117" t="s">
        <v>325</v>
      </c>
      <c r="H23" s="127" t="s">
        <v>13</v>
      </c>
      <c r="I23" s="117" t="str">
        <f>VLOOKUP($F23,[212]統合_予算!$E$4:$AS$56,3,FALSE)</f>
        <v>東京電力</v>
      </c>
      <c r="J23" s="128" t="str">
        <f>VLOOKUP($F23,[212]統合_予算!$E$4:$AS$56,5,FALSE)</f>
        <v>茨城県</v>
      </c>
      <c r="K23" s="121">
        <f>VLOOKUP($F23,[212]統合_予算!$E$4:$AS$56,6,FALSE)</f>
        <v>32</v>
      </c>
      <c r="L23" s="122">
        <f>VLOOKUP($F23,[212]統合_予算!$E$4:$AS$56,8,FALSE)</f>
        <v>42401</v>
      </c>
      <c r="M23" s="122">
        <f>VLOOKUP($F23,[212]統合_予算!$E$4:$AS$56,9,FALSE)</f>
        <v>42551</v>
      </c>
      <c r="N23" s="129">
        <f>VLOOKUP($F23,[212]統合_予算!$E$4:$AS$56,10,FALSE)</f>
        <v>42562</v>
      </c>
      <c r="O23" s="123">
        <f t="shared" si="0"/>
        <v>33</v>
      </c>
      <c r="P23" s="124">
        <v>0.54288000000000003</v>
      </c>
      <c r="Q23" s="189">
        <f>VLOOKUP($F23,[212]統合_予算!$E$4:$AS$56,14,FALSE)</f>
        <v>3.7250000000000001</v>
      </c>
      <c r="R23" s="125"/>
      <c r="S23" s="182"/>
      <c r="T23" s="414">
        <f>VLOOKUP(E23,[211]note_p44_決算期毎稼働案件一覧_合計用!$C$6:$E$75,3,FALSE)</f>
        <v>0.54288000000000003</v>
      </c>
      <c r="V23" s="193"/>
      <c r="W23" s="196"/>
      <c r="X23" s="415"/>
      <c r="Y23" s="416"/>
    </row>
    <row r="24" spans="1:27" s="108" customFormat="1" ht="12.75" customHeight="1">
      <c r="A24" s="182"/>
      <c r="B24" s="182"/>
      <c r="C24" s="116">
        <v>31</v>
      </c>
      <c r="D24" s="126">
        <v>502602</v>
      </c>
      <c r="E24" s="117" t="s">
        <v>64</v>
      </c>
      <c r="F24" s="117" t="s">
        <v>109</v>
      </c>
      <c r="G24" s="117" t="s">
        <v>326</v>
      </c>
      <c r="H24" s="127" t="s">
        <v>13</v>
      </c>
      <c r="I24" s="117" t="str">
        <f>VLOOKUP($F24,[212]統合_予算!$E$4:$AS$56,3,FALSE)</f>
        <v>東北電力</v>
      </c>
      <c r="J24" s="128" t="str">
        <f>VLOOKUP($F24,[212]統合_予算!$E$4:$AS$56,5,FALSE)</f>
        <v>青森県</v>
      </c>
      <c r="K24" s="121">
        <f>VLOOKUP($F24,[212]統合_予算!$E$4:$AS$56,6,FALSE)</f>
        <v>36</v>
      </c>
      <c r="L24" s="122">
        <f>VLOOKUP($F24,[212]統合_予算!$E$4:$AS$56,8,FALSE)</f>
        <v>42125</v>
      </c>
      <c r="M24" s="122">
        <f>VLOOKUP($F24,[212]統合_予算!$E$4:$AS$56,9,FALSE)</f>
        <v>42643</v>
      </c>
      <c r="N24" s="129">
        <f>VLOOKUP($F24,[212]統合_予算!$E$4:$AS$56,10,FALSE)</f>
        <v>42660</v>
      </c>
      <c r="O24" s="123">
        <f t="shared" si="0"/>
        <v>30</v>
      </c>
      <c r="P24" s="124">
        <v>2.31182</v>
      </c>
      <c r="Q24" s="189">
        <f>VLOOKUP($F24,[212]統合_予算!$E$4:$AS$56,14,FALSE)</f>
        <v>3.8183333333333334</v>
      </c>
      <c r="R24" s="125"/>
      <c r="S24" s="182"/>
      <c r="T24" s="414">
        <f>VLOOKUP(E24,[211]note_p44_決算期毎稼働案件一覧_合計用!$C$6:$E$75,3,FALSE)</f>
        <v>2.31182</v>
      </c>
      <c r="V24" s="193"/>
      <c r="W24" s="196"/>
      <c r="X24" s="415"/>
      <c r="Y24" s="416"/>
    </row>
    <row r="25" spans="1:27" s="108" customFormat="1" ht="12.75" customHeight="1">
      <c r="A25" s="182"/>
      <c r="B25" s="182"/>
      <c r="C25" s="126">
        <v>32</v>
      </c>
      <c r="D25" s="126">
        <v>5033</v>
      </c>
      <c r="E25" s="117" t="s">
        <v>327</v>
      </c>
      <c r="F25" s="120" t="s">
        <v>328</v>
      </c>
      <c r="G25" s="120" t="s">
        <v>329</v>
      </c>
      <c r="H25" s="127" t="s">
        <v>13</v>
      </c>
      <c r="I25" s="120" t="str">
        <f>VLOOKUP($F25,[212]統合_予算!$E$4:$AS$56,3,FALSE)</f>
        <v>中国電力</v>
      </c>
      <c r="J25" s="132" t="str">
        <f>VLOOKUP($F25,[212]統合_予算!$E$4:$AS$56,5,FALSE)</f>
        <v>広島県</v>
      </c>
      <c r="K25" s="133">
        <f>VLOOKUP($F25,[212]統合_予算!$E$4:$AS$56,6,FALSE)</f>
        <v>32</v>
      </c>
      <c r="L25" s="122">
        <f>VLOOKUP($F25,[212]統合_予算!$E$4:$AS$56,8,FALSE)</f>
        <v>42522</v>
      </c>
      <c r="M25" s="122">
        <f>VLOOKUP($F25,[212]統合_予算!$E$4:$AS$56,9,FALSE)</f>
        <v>42766</v>
      </c>
      <c r="N25" s="129">
        <f>VLOOKUP($F25,[212]統合_予算!$E$4:$AS$56,10,FALSE)</f>
        <v>42777</v>
      </c>
      <c r="O25" s="134">
        <f t="shared" si="0"/>
        <v>26</v>
      </c>
      <c r="P25" s="124">
        <v>2.544</v>
      </c>
      <c r="Q25" s="191">
        <f>VLOOKUP($F25,[212]統合_予算!$E$4:$AS$56,14,FALSE)</f>
        <v>3.5675000000000008</v>
      </c>
      <c r="R25" s="125"/>
      <c r="S25" s="182"/>
      <c r="T25" s="414">
        <f>VLOOKUP(E25,[211]note_p44_決算期毎稼働案件一覧_合計用!$C$6:$E$75,3,FALSE)</f>
        <v>2.544</v>
      </c>
      <c r="V25" s="417"/>
      <c r="W25" s="196"/>
      <c r="X25" s="415"/>
      <c r="Y25" s="416"/>
    </row>
    <row r="26" spans="1:27" s="108" customFormat="1" ht="12.75" customHeight="1">
      <c r="A26" s="182"/>
      <c r="B26" s="182"/>
      <c r="C26" s="126">
        <v>33</v>
      </c>
      <c r="D26" s="126">
        <v>5032</v>
      </c>
      <c r="E26" s="117" t="s">
        <v>68</v>
      </c>
      <c r="F26" s="117" t="s">
        <v>110</v>
      </c>
      <c r="G26" s="117" t="s">
        <v>330</v>
      </c>
      <c r="H26" s="127" t="s">
        <v>13</v>
      </c>
      <c r="I26" s="117" t="str">
        <f>VLOOKUP($F26,[212]統合_予算!$E$4:$AS$56,3,FALSE)</f>
        <v>中国電力</v>
      </c>
      <c r="J26" s="128" t="str">
        <f>VLOOKUP($F26,[212]統合_予算!$E$4:$AS$56,5,FALSE)</f>
        <v>広島県</v>
      </c>
      <c r="K26" s="121">
        <f>VLOOKUP($F26,[212]統合_予算!$E$4:$AS$56,6,FALSE)</f>
        <v>32</v>
      </c>
      <c r="L26" s="122">
        <f>VLOOKUP($F26,[212]統合_予算!$E$4:$AS$56,8,FALSE)</f>
        <v>42522</v>
      </c>
      <c r="M26" s="122">
        <f>VLOOKUP($F26,[212]統合_予算!$E$4:$AS$56,9,FALSE)</f>
        <v>43220</v>
      </c>
      <c r="N26" s="129">
        <f>VLOOKUP($F26,[212]統合_予算!$E$4:$AS$56,10,FALSE)</f>
        <v>42958</v>
      </c>
      <c r="O26" s="123">
        <f t="shared" si="0"/>
        <v>20</v>
      </c>
      <c r="P26" s="124">
        <v>2.8747199999999999</v>
      </c>
      <c r="Q26" s="189">
        <f>VLOOKUP($F26,[212]統合_予算!$E$4:$AS$56,14,FALSE)</f>
        <v>3.5675000000000008</v>
      </c>
      <c r="R26" s="125"/>
      <c r="S26" s="182"/>
      <c r="T26" s="414">
        <f>VLOOKUP(E26,[211]note_p44_決算期毎稼働案件一覧_合計用!$C$6:$E$75,3,FALSE)</f>
        <v>2.8747199999999999</v>
      </c>
      <c r="V26" s="193"/>
      <c r="W26" s="196"/>
      <c r="X26" s="415"/>
      <c r="Y26" s="416"/>
    </row>
    <row r="27" spans="1:27" s="108" customFormat="1" ht="12.75" customHeight="1">
      <c r="A27" s="182"/>
      <c r="B27" s="182"/>
      <c r="C27" s="126">
        <v>35</v>
      </c>
      <c r="D27" s="126">
        <v>5024</v>
      </c>
      <c r="E27" s="117" t="s">
        <v>66</v>
      </c>
      <c r="F27" s="117" t="s">
        <v>114</v>
      </c>
      <c r="G27" s="117" t="s">
        <v>331</v>
      </c>
      <c r="H27" s="127" t="s">
        <v>13</v>
      </c>
      <c r="I27" s="117" t="str">
        <f>VLOOKUP($F27,[212]統合_予算!$E$4:$AS$56,3,FALSE)</f>
        <v>東京電力</v>
      </c>
      <c r="J27" s="128" t="str">
        <f>VLOOKUP($F27,[212]統合_予算!$E$4:$AS$56,5,FALSE)</f>
        <v>群馬県</v>
      </c>
      <c r="K27" s="121">
        <f>VLOOKUP($F27,[212]統合_予算!$E$4:$AS$56,6,FALSE)</f>
        <v>36</v>
      </c>
      <c r="L27" s="122">
        <f>VLOOKUP($F27,[212]統合_予算!$E$4:$AS$56,8,FALSE)</f>
        <v>41730</v>
      </c>
      <c r="M27" s="122">
        <f>VLOOKUP($F27,[212]統合_予算!$E$4:$AS$56,9,FALSE)</f>
        <v>43070</v>
      </c>
      <c r="N27" s="129">
        <f>VLOOKUP($F27,[212]統合_予算!$E$4:$AS$56,10,FALSE)</f>
        <v>42980</v>
      </c>
      <c r="O27" s="123">
        <f>IF(N27&lt;Y$6,DATEDIF(N27,Y$6,"M"),-DATEDIF(Y$6,N27,"M"))</f>
        <v>19</v>
      </c>
      <c r="P27" s="124">
        <v>43.346160000000005</v>
      </c>
      <c r="Q27" s="189">
        <f>VLOOKUP($F27,[212]統合_予算!$E$4:$AS$56,14,FALSE)</f>
        <v>4.1216666666666661</v>
      </c>
      <c r="R27" s="125"/>
      <c r="S27" s="182"/>
      <c r="T27" s="414">
        <f>VLOOKUP(E27,[211]note_p44_決算期毎稼働案件一覧_合計用!$C$6:$E$75,3,FALSE)</f>
        <v>43.346160000000005</v>
      </c>
      <c r="V27" s="193"/>
      <c r="W27" s="196"/>
      <c r="X27" s="415"/>
      <c r="Y27" s="416"/>
    </row>
    <row r="28" spans="1:27" s="136" customFormat="1" ht="12.6" customHeight="1">
      <c r="A28" s="192"/>
      <c r="B28" s="192"/>
      <c r="C28" s="126"/>
      <c r="D28" s="131"/>
      <c r="E28" s="117" t="s">
        <v>284</v>
      </c>
      <c r="F28" s="120" t="s">
        <v>111</v>
      </c>
      <c r="G28" s="120" t="s">
        <v>112</v>
      </c>
      <c r="H28" s="127" t="s">
        <v>13</v>
      </c>
      <c r="I28" s="120" t="str">
        <f>VLOOKUP($F28,[212]統合_予算!$E$4:$AS$56,3,FALSE)</f>
        <v>北海道電力</v>
      </c>
      <c r="J28" s="132" t="str">
        <f>VLOOKUP($F28,[212]統合_予算!$E$4:$AS$56,5,FALSE)</f>
        <v>北海道</v>
      </c>
      <c r="K28" s="133">
        <f>VLOOKUP($F28,[212]統合_予算!$E$4:$AS$56,6,FALSE)</f>
        <v>40</v>
      </c>
      <c r="L28" s="122">
        <f>VLOOKUP($F28,[212]統合_予算!$E$4:$AS$56,8,FALSE)</f>
        <v>42886</v>
      </c>
      <c r="M28" s="122">
        <f>VLOOKUP($F28,[212]統合_予算!$E$4:$AS$56,9,FALSE)</f>
        <v>43038</v>
      </c>
      <c r="N28" s="129">
        <f>VLOOKUP($F28,[212]統合_予算!$E$4:$AS$56,10,FALSE)</f>
        <v>43132</v>
      </c>
      <c r="O28" s="134">
        <f t="shared" si="0"/>
        <v>14</v>
      </c>
      <c r="P28" s="124">
        <v>1.32704</v>
      </c>
      <c r="Q28" s="191">
        <f>VLOOKUP($F28,[212]統合_予算!$E$4:$AS$56,14,FALSE)</f>
        <v>4.1941666666666677</v>
      </c>
      <c r="R28" s="135"/>
      <c r="S28" s="192"/>
      <c r="T28" s="414">
        <f>VLOOKUP(E28,[211]note_p44_決算期毎稼働案件一覧_合計用!$C$6:$E$75,3,FALSE)</f>
        <v>1.32704</v>
      </c>
      <c r="U28" s="108"/>
      <c r="V28" s="417"/>
      <c r="W28" s="196"/>
      <c r="X28" s="415"/>
      <c r="Y28" s="416"/>
    </row>
    <row r="29" spans="1:27" s="108" customFormat="1" ht="12.75" customHeight="1">
      <c r="A29" s="182"/>
      <c r="B29" s="182"/>
      <c r="C29" s="116">
        <v>34</v>
      </c>
      <c r="D29" s="126">
        <v>5030</v>
      </c>
      <c r="E29" s="117" t="s">
        <v>67</v>
      </c>
      <c r="F29" s="117" t="s">
        <v>113</v>
      </c>
      <c r="G29" s="117" t="s">
        <v>332</v>
      </c>
      <c r="H29" s="127" t="s">
        <v>13</v>
      </c>
      <c r="I29" s="117" t="str">
        <f>VLOOKUP($F29,[212]統合_予算!$E$4:$AS$56,3,FALSE)</f>
        <v>中国電力</v>
      </c>
      <c r="J29" s="128" t="str">
        <f>VLOOKUP($F29,[212]統合_予算!$E$4:$AS$56,5,FALSE)</f>
        <v>広島県</v>
      </c>
      <c r="K29" s="121">
        <f>VLOOKUP($F29,[212]統合_予算!$E$4:$AS$56,6,FALSE)</f>
        <v>36</v>
      </c>
      <c r="L29" s="122">
        <f>VLOOKUP($F29,[212]統合_予算!$E$4:$AS$56,8,FALSE)</f>
        <v>42644</v>
      </c>
      <c r="M29" s="122">
        <f>VLOOKUP($F29,[212]統合_予算!$E$4:$AS$56,9,FALSE)</f>
        <v>43070</v>
      </c>
      <c r="N29" s="129">
        <f>VLOOKUP($F29,[212]統合_予算!$E$4:$AS$56,10,FALSE)</f>
        <v>43160</v>
      </c>
      <c r="O29" s="123">
        <f t="shared" si="0"/>
        <v>13</v>
      </c>
      <c r="P29" s="124">
        <v>2.9030399999999998</v>
      </c>
      <c r="Q29" s="189">
        <f>VLOOKUP($F29,[212]統合_予算!$E$4:$AS$56,14,FALSE)</f>
        <v>3.9583333333333335</v>
      </c>
      <c r="R29" s="125"/>
      <c r="S29" s="182"/>
      <c r="T29" s="414">
        <f>VLOOKUP(E29,[211]note_p44_決算期毎稼働案件一覧_合計用!$C$6:$E$75,3,FALSE)</f>
        <v>2.9030399999999998</v>
      </c>
      <c r="V29" s="193"/>
      <c r="W29" s="196"/>
      <c r="X29" s="415"/>
      <c r="Y29" s="416"/>
    </row>
    <row r="30" spans="1:27" s="136" customFormat="1" ht="12.75" customHeight="1">
      <c r="A30" s="192"/>
      <c r="B30" s="192"/>
      <c r="C30" s="126"/>
      <c r="D30" s="131"/>
      <c r="E30" s="117" t="s">
        <v>285</v>
      </c>
      <c r="F30" s="117" t="s">
        <v>118</v>
      </c>
      <c r="G30" s="120" t="s">
        <v>333</v>
      </c>
      <c r="H30" s="127" t="s">
        <v>13</v>
      </c>
      <c r="I30" s="120" t="str">
        <f>VLOOKUP($F30,[212]統合_予算!$E$4:$AS$56,3,FALSE)</f>
        <v>中部電力</v>
      </c>
      <c r="J30" s="132" t="str">
        <f>VLOOKUP($F30,[212]統合_予算!$E$4:$AS$56,5,FALSE)</f>
        <v>三重県</v>
      </c>
      <c r="K30" s="133">
        <f>VLOOKUP($F30,[212]統合_予算!$E$4:$AS$56,6,FALSE)</f>
        <v>24</v>
      </c>
      <c r="L30" s="122">
        <f>VLOOKUP($F30,[212]統合_予算!$E$4:$AS$56,8,FALSE)</f>
        <v>42948</v>
      </c>
      <c r="M30" s="122">
        <f>VLOOKUP($F30,[212]統合_予算!$E$4:$AS$56,9,FALSE)</f>
        <v>43101</v>
      </c>
      <c r="N30" s="129">
        <f>VLOOKUP($F30,[212]統合_予算!$E$4:$AS$56,10,FALSE)</f>
        <v>43160</v>
      </c>
      <c r="O30" s="134">
        <f>IF(N30&lt;Y$6,DATEDIF(N30,Y$6,"M"),-DATEDIF(Y$6,N30,"M"))</f>
        <v>13</v>
      </c>
      <c r="P30" s="124">
        <v>2.9452800000000003</v>
      </c>
      <c r="Q30" s="191">
        <f>VLOOKUP($F30,[212]統合_予算!$E$4:$AS$56,14,FALSE)</f>
        <v>3.9649999999999999</v>
      </c>
      <c r="R30" s="135"/>
      <c r="S30" s="192"/>
      <c r="T30" s="414">
        <f>VLOOKUP(E30,[211]note_p44_決算期毎稼働案件一覧_合計用!$C$6:$E$75,3,FALSE)</f>
        <v>2.9452800000000003</v>
      </c>
      <c r="U30" s="108"/>
      <c r="V30" s="193"/>
      <c r="W30" s="196"/>
      <c r="X30" s="415"/>
      <c r="Y30" s="416"/>
      <c r="AA30" s="372"/>
    </row>
    <row r="31" spans="1:27" s="136" customFormat="1" ht="12.75" customHeight="1">
      <c r="A31" s="192"/>
      <c r="B31" s="192"/>
      <c r="C31" s="126"/>
      <c r="D31" s="131"/>
      <c r="E31" s="117" t="s">
        <v>286</v>
      </c>
      <c r="F31" s="117" t="s">
        <v>115</v>
      </c>
      <c r="G31" s="120" t="s">
        <v>116</v>
      </c>
      <c r="H31" s="127" t="s">
        <v>13</v>
      </c>
      <c r="I31" s="120" t="str">
        <f>VLOOKUP($F31,[212]統合_予算!$E$4:$AS$56,3,FALSE)</f>
        <v>中国電力</v>
      </c>
      <c r="J31" s="132" t="str">
        <f>VLOOKUP($F31,[212]統合_予算!$E$4:$AS$56,5,FALSE)</f>
        <v>岡山県</v>
      </c>
      <c r="K31" s="133">
        <f>VLOOKUP($F31,[212]統合_予算!$E$4:$AS$56,6,FALSE)</f>
        <v>24</v>
      </c>
      <c r="L31" s="122">
        <f>VLOOKUP($F31,[212]統合_予算!$E$4:$AS$56,8,FALSE)</f>
        <v>42887</v>
      </c>
      <c r="M31" s="122">
        <f>VLOOKUP($F31,[212]統合_予算!$E$4:$AS$56,9,FALSE)</f>
        <v>43099</v>
      </c>
      <c r="N31" s="129">
        <f>VLOOKUP($F31,[212]統合_予算!$E$4:$AS$56,10,FALSE)</f>
        <v>43160</v>
      </c>
      <c r="O31" s="134">
        <f>IF(N31&lt;Y$6,DATEDIF(N31,Y$6,"M"),-DATEDIF(Y$6,N31,"M"))</f>
        <v>13</v>
      </c>
      <c r="P31" s="124">
        <v>2.64</v>
      </c>
      <c r="Q31" s="191">
        <f>VLOOKUP($F31,[212]統合_予算!$E$4:$AS$56,14,FALSE)</f>
        <v>4.0533333333333337</v>
      </c>
      <c r="R31" s="135"/>
      <c r="S31" s="192"/>
      <c r="T31" s="414">
        <f>VLOOKUP(E31,[211]note_p44_決算期毎稼働案件一覧_合計用!$C$6:$E$75,3,FALSE)</f>
        <v>2.64</v>
      </c>
      <c r="U31" s="108"/>
      <c r="V31" s="193"/>
      <c r="W31" s="196"/>
      <c r="X31" s="415"/>
      <c r="Y31" s="416"/>
    </row>
    <row r="32" spans="1:27" s="108" customFormat="1" ht="12.75" customHeight="1" outlineLevel="1">
      <c r="A32" s="182"/>
      <c r="B32" s="182"/>
      <c r="C32" s="126"/>
      <c r="D32" s="126"/>
      <c r="E32" s="117" t="s">
        <v>287</v>
      </c>
      <c r="F32" s="117" t="s">
        <v>119</v>
      </c>
      <c r="G32" s="117" t="s">
        <v>120</v>
      </c>
      <c r="H32" s="127" t="s">
        <v>13</v>
      </c>
      <c r="I32" s="117" t="str">
        <f>VLOOKUP($F32,[212]統合_予算!$E$4:$AS$56,3,FALSE)</f>
        <v>中部電力</v>
      </c>
      <c r="J32" s="128" t="str">
        <f>VLOOKUP($F32,[212]統合_予算!$E$4:$AS$56,5,FALSE)</f>
        <v>岐阜県</v>
      </c>
      <c r="K32" s="133">
        <f>VLOOKUP($F32,[212]統合_予算!$E$4:$AS$56,6,FALSE)</f>
        <v>24</v>
      </c>
      <c r="L32" s="122">
        <f>VLOOKUP($F32,[212]統合_予算!$E$4:$AS$56,8,FALSE)</f>
        <v>42979</v>
      </c>
      <c r="M32" s="122">
        <f>VLOOKUP($F32,[212]統合_予算!$E$4:$AS$56,9,FALSE)</f>
        <v>43132</v>
      </c>
      <c r="N32" s="129">
        <v>43191</v>
      </c>
      <c r="O32" s="134">
        <f>IF(N32&lt;Y$6,DATEDIF(N32,Y$6,"M"),-DATEDIF(Y$6,N32,"M"))</f>
        <v>12</v>
      </c>
      <c r="P32" s="124">
        <v>1.3129</v>
      </c>
      <c r="Q32" s="191">
        <f>VLOOKUP($F32,[212]統合_予算!$E$4:$AS$56,14,FALSE)</f>
        <v>3.9291666666666667</v>
      </c>
      <c r="R32" s="125"/>
      <c r="S32" s="182"/>
      <c r="T32" s="414">
        <f>VLOOKUP(E32,[211]note_p44_決算期毎稼働案件一覧_合計用!$C$6:$E$75,3,FALSE)</f>
        <v>1.3129</v>
      </c>
      <c r="V32" s="193"/>
      <c r="W32" s="196"/>
      <c r="X32" s="415"/>
      <c r="Y32" s="416"/>
    </row>
    <row r="33" spans="1:26" s="108" customFormat="1" ht="12.75" customHeight="1" outlineLevel="1">
      <c r="A33" s="182"/>
      <c r="B33" s="182"/>
      <c r="C33" s="126"/>
      <c r="D33" s="126"/>
      <c r="E33" s="117" t="s">
        <v>288</v>
      </c>
      <c r="F33" s="117" t="s">
        <v>121</v>
      </c>
      <c r="G33" s="117" t="s">
        <v>122</v>
      </c>
      <c r="H33" s="127" t="s">
        <v>13</v>
      </c>
      <c r="I33" s="117" t="str">
        <f>VLOOKUP($F33,[212]統合_予算!$E$4:$AS$56,3,FALSE)</f>
        <v>九州電力</v>
      </c>
      <c r="J33" s="128" t="str">
        <f>VLOOKUP($F33,[212]統合_予算!$E$4:$AS$56,5,FALSE)</f>
        <v>福岡県</v>
      </c>
      <c r="K33" s="133">
        <f>VLOOKUP($F33,[212]統合_予算!$E$4:$AS$56,6,FALSE)</f>
        <v>36</v>
      </c>
      <c r="L33" s="122">
        <f>VLOOKUP($F33,[212]統合_予算!$E$4:$AS$56,8,FALSE)</f>
        <v>43009</v>
      </c>
      <c r="M33" s="122">
        <f>VLOOKUP($F33,[212]統合_予算!$E$4:$AS$56,9,FALSE)</f>
        <v>43252</v>
      </c>
      <c r="N33" s="130">
        <v>43472</v>
      </c>
      <c r="O33" s="134">
        <f t="shared" si="0"/>
        <v>3</v>
      </c>
      <c r="P33" s="124">
        <v>1.4867999999999999</v>
      </c>
      <c r="Q33" s="191">
        <f>VLOOKUP($F33,[212]統合_予算!$E$4:$AS$56,14,FALSE)</f>
        <v>3.7391666666666659</v>
      </c>
      <c r="R33" s="125"/>
      <c r="S33" s="182"/>
      <c r="T33" s="414">
        <v>1.4867999999999999</v>
      </c>
      <c r="V33" s="193"/>
      <c r="W33" s="196"/>
      <c r="X33" s="415"/>
      <c r="Y33" s="416"/>
    </row>
    <row r="34" spans="1:26" s="108" customFormat="1" ht="12.75" customHeight="1" outlineLevel="1">
      <c r="A34" s="182"/>
      <c r="B34" s="182"/>
      <c r="C34" s="376"/>
      <c r="D34" s="376"/>
      <c r="E34" s="117" t="s">
        <v>289</v>
      </c>
      <c r="F34" s="371" t="s">
        <v>334</v>
      </c>
      <c r="G34" s="371" t="s">
        <v>335</v>
      </c>
      <c r="H34" s="141" t="s">
        <v>13</v>
      </c>
      <c r="I34" s="120" t="s">
        <v>188</v>
      </c>
      <c r="J34" s="371" t="s">
        <v>12</v>
      </c>
      <c r="K34" s="383">
        <v>21</v>
      </c>
      <c r="L34" s="369"/>
      <c r="M34" s="369"/>
      <c r="N34" s="469">
        <v>43617</v>
      </c>
      <c r="O34" s="370">
        <f>IF(N34&lt;Y$6,DATEDIF(N34,Y$6,"M"),-DATEDIF(Y$6,N34,"M"))</f>
        <v>-1</v>
      </c>
      <c r="P34" s="124">
        <v>2.8616000000000001</v>
      </c>
      <c r="Q34" s="385">
        <v>3.81</v>
      </c>
      <c r="R34" s="384"/>
      <c r="S34" s="182"/>
      <c r="T34" s="414">
        <f>VLOOKUP(E34,[211]note_p44_決算期毎稼働案件一覧_合計用!$C$6:$E$75,3,FALSE)</f>
        <v>2.8616000000000001</v>
      </c>
      <c r="V34" s="193"/>
      <c r="W34" s="196"/>
      <c r="X34" s="415"/>
      <c r="Y34" s="416"/>
    </row>
    <row r="35" spans="1:26" s="108" customFormat="1" ht="12.75" customHeight="1" outlineLevel="1">
      <c r="A35" s="182"/>
      <c r="B35" s="182"/>
      <c r="C35" s="145"/>
      <c r="D35" s="145"/>
      <c r="E35" s="117" t="s">
        <v>290</v>
      </c>
      <c r="F35" s="140" t="s">
        <v>207</v>
      </c>
      <c r="G35" s="140" t="s">
        <v>337</v>
      </c>
      <c r="H35" s="127" t="s">
        <v>13</v>
      </c>
      <c r="I35" s="120" t="s">
        <v>338</v>
      </c>
      <c r="J35" s="335" t="s">
        <v>210</v>
      </c>
      <c r="K35" s="133">
        <v>21</v>
      </c>
      <c r="L35" s="232">
        <v>43405</v>
      </c>
      <c r="M35" s="336"/>
      <c r="N35" s="337">
        <v>43586</v>
      </c>
      <c r="O35" s="134">
        <f>IF(N35&lt;Y$6,DATEDIF(N35,Y$6,"M"),-DATEDIF(Y$6,N35,"M"))</f>
        <v>0</v>
      </c>
      <c r="P35" s="124">
        <v>2.9016000000000002</v>
      </c>
      <c r="Q35" s="191">
        <v>4.0199999999999996</v>
      </c>
      <c r="R35" s="125"/>
      <c r="S35" s="182"/>
      <c r="T35" s="414">
        <f>VLOOKUP(E35,[211]note_p44_決算期毎稼働案件一覧_合計用!$C$6:$E$75,3,FALSE)</f>
        <v>2.9016000000000002</v>
      </c>
      <c r="V35" s="417"/>
      <c r="W35" s="196"/>
      <c r="X35" s="415"/>
      <c r="Y35" s="416"/>
    </row>
    <row r="36" spans="1:26" s="108" customFormat="1" ht="12.75" customHeight="1" outlineLevel="1">
      <c r="A36" s="182"/>
      <c r="B36" s="182"/>
      <c r="C36" s="376"/>
      <c r="D36" s="376"/>
      <c r="E36" s="117" t="s">
        <v>291</v>
      </c>
      <c r="F36" s="371" t="s">
        <v>340</v>
      </c>
      <c r="G36" s="371" t="s">
        <v>212</v>
      </c>
      <c r="H36" s="386" t="s">
        <v>13</v>
      </c>
      <c r="I36" s="117" t="s">
        <v>15</v>
      </c>
      <c r="J36" s="371" t="s">
        <v>210</v>
      </c>
      <c r="K36" s="383">
        <v>21</v>
      </c>
      <c r="L36" s="369"/>
      <c r="M36" s="369"/>
      <c r="N36" s="469">
        <v>43647</v>
      </c>
      <c r="O36" s="370">
        <f>IF(N36&lt;Y$6,DATEDIF(N36,Y$6,"M"),-DATEDIF(Y$6,N36,"M"))</f>
        <v>-2</v>
      </c>
      <c r="P36" s="124">
        <v>1.7707200000000001</v>
      </c>
      <c r="Q36" s="385">
        <v>3.93</v>
      </c>
      <c r="R36" s="384"/>
      <c r="S36" s="182"/>
      <c r="T36" s="414">
        <f>VLOOKUP(E36,[211]note_p44_決算期毎稼働案件一覧_合計用!$C$6:$E$75,3,FALSE)</f>
        <v>1.7707200000000001</v>
      </c>
      <c r="V36" s="193"/>
      <c r="W36" s="196"/>
      <c r="X36" s="415"/>
      <c r="Y36" s="416"/>
    </row>
    <row r="37" spans="1:26" s="108" customFormat="1" ht="12.6" customHeight="1">
      <c r="A37" s="182"/>
      <c r="B37" s="182"/>
      <c r="C37" s="126">
        <v>36</v>
      </c>
      <c r="D37" s="126">
        <v>5025</v>
      </c>
      <c r="E37" s="117" t="s">
        <v>69</v>
      </c>
      <c r="F37" s="117" t="s">
        <v>123</v>
      </c>
      <c r="G37" s="117" t="s">
        <v>343</v>
      </c>
      <c r="H37" s="127" t="s">
        <v>13</v>
      </c>
      <c r="I37" s="117" t="str">
        <f>VLOOKUP($F37,[212]統合_予算!$E$4:$AS$56,3,FALSE)</f>
        <v>東京電力</v>
      </c>
      <c r="J37" s="128" t="str">
        <f>VLOOKUP($F37,[212]統合_予算!$E$4:$AS$56,5,FALSE)</f>
        <v>群馬県</v>
      </c>
      <c r="K37" s="121">
        <f>VLOOKUP($F37,[212]統合_予算!$E$4:$AS$56,6,FALSE)</f>
        <v>36</v>
      </c>
      <c r="L37" s="122">
        <f>VLOOKUP($F37,[212]統合_予算!$E$4:$AS$56,8,FALSE)</f>
        <v>42036</v>
      </c>
      <c r="M37" s="122">
        <f>VLOOKUP($F37,[212]統合_予算!$E$4:$AS$56,9,FALSE)</f>
        <v>43555</v>
      </c>
      <c r="N37" s="129">
        <f>VLOOKUP($F37,[212]統合_予算!$E$4:$AS$56,10,FALSE)</f>
        <v>43739</v>
      </c>
      <c r="O37" s="123">
        <f t="shared" si="0"/>
        <v>-5</v>
      </c>
      <c r="P37" s="124">
        <v>12.02304</v>
      </c>
      <c r="Q37" s="189">
        <f>VLOOKUP($F37,[212]統合_予算!$E$4:$AS$56,14,FALSE)</f>
        <v>4.0575000000000001</v>
      </c>
      <c r="R37" s="125"/>
      <c r="S37" s="182"/>
      <c r="T37" s="414">
        <f>VLOOKUP(E37,[211]note_p44_決算期毎稼働案件一覧_合計用!$C$6:$E$75,3,FALSE)</f>
        <v>12.02304</v>
      </c>
      <c r="V37" s="193"/>
      <c r="W37" s="196"/>
      <c r="X37" s="415"/>
      <c r="Y37" s="416"/>
    </row>
    <row r="38" spans="1:26" s="108" customFormat="1" ht="12.6" customHeight="1" outlineLevel="1">
      <c r="A38" s="182"/>
      <c r="B38" s="182"/>
      <c r="C38" s="145"/>
      <c r="D38" s="145"/>
      <c r="E38" s="117" t="s">
        <v>292</v>
      </c>
      <c r="F38" s="140" t="s">
        <v>124</v>
      </c>
      <c r="G38" s="140" t="s">
        <v>125</v>
      </c>
      <c r="H38" s="127" t="s">
        <v>13</v>
      </c>
      <c r="I38" s="142" t="str">
        <f>VLOOKUP($F38,[212]統合_予算!$E$4:$AS$56,3,FALSE)</f>
        <v>東京電力</v>
      </c>
      <c r="J38" s="143" t="str">
        <f>VLOOKUP($F38,[212]統合_予算!$E$4:$AS$56,5,FALSE)</f>
        <v>茨城県</v>
      </c>
      <c r="K38" s="133">
        <f>VLOOKUP($F38,[212]統合_予算!$E$4:$AS$56,6,FALSE)</f>
        <v>24</v>
      </c>
      <c r="L38" s="144">
        <f>VLOOKUP($F38,[212]統合_予算!$E$4:$AS$56,8,FALSE)</f>
        <v>42795</v>
      </c>
      <c r="M38" s="144">
        <f>VLOOKUP($F38,[212]統合_予算!$E$4:$AS$56,9,FALSE)</f>
        <v>43739</v>
      </c>
      <c r="N38" s="144">
        <f>VLOOKUP($F38,[212]統合_予算!$E$4:$AS$56,10,FALSE)</f>
        <v>43770</v>
      </c>
      <c r="O38" s="134">
        <f>IF(N38&lt;Y$6,DATEDIF(N38,Y$6,"M"),-DATEDIF(Y$6,N38,"M"))</f>
        <v>-6</v>
      </c>
      <c r="P38" s="124">
        <v>2.9664000000000001</v>
      </c>
      <c r="Q38" s="191">
        <f>VLOOKUP($F38,[212]統合_予算!$E$4:$AS$56,14,FALSE)</f>
        <v>3.7950000000000004</v>
      </c>
      <c r="R38" s="125"/>
      <c r="S38" s="182"/>
      <c r="T38" s="414">
        <f>VLOOKUP(E38,[211]note_p44_決算期毎稼働案件一覧_合計用!$C$6:$E$75,3,FALSE)</f>
        <v>2.9664000000000001</v>
      </c>
      <c r="V38" s="417"/>
      <c r="W38" s="196"/>
      <c r="X38" s="415"/>
      <c r="Y38" s="416"/>
    </row>
    <row r="39" spans="1:26" s="108" customFormat="1" ht="12.75" customHeight="1" outlineLevel="1">
      <c r="A39" s="182"/>
      <c r="B39" s="182"/>
      <c r="C39" s="145"/>
      <c r="D39" s="145"/>
      <c r="E39" s="117" t="s">
        <v>293</v>
      </c>
      <c r="F39" s="120" t="s">
        <v>187</v>
      </c>
      <c r="G39" s="120" t="s">
        <v>344</v>
      </c>
      <c r="H39" s="127" t="s">
        <v>13</v>
      </c>
      <c r="I39" s="120" t="s">
        <v>188</v>
      </c>
      <c r="J39" s="120" t="s">
        <v>190</v>
      </c>
      <c r="K39" s="121">
        <v>32</v>
      </c>
      <c r="L39" s="232"/>
      <c r="M39" s="232"/>
      <c r="N39" s="232">
        <v>43770</v>
      </c>
      <c r="O39" s="134">
        <f>IF(N39&lt;Y$6,DATEDIF(N39,Y$6,"M"),-DATEDIF(Y$6,N39,"M"))</f>
        <v>-6</v>
      </c>
      <c r="P39" s="124">
        <v>3.7521</v>
      </c>
      <c r="Q39" s="189">
        <v>3.5</v>
      </c>
      <c r="R39" s="125"/>
      <c r="S39" s="182"/>
      <c r="T39" s="414">
        <f>VLOOKUP(E39,[211]note_p44_決算期毎稼働案件一覧_合計用!$C$6:$E$75,3,FALSE)</f>
        <v>3.7521</v>
      </c>
      <c r="V39" s="417"/>
      <c r="W39" s="196"/>
      <c r="X39" s="415"/>
      <c r="Y39" s="416"/>
    </row>
    <row r="40" spans="1:26" s="108" customFormat="1" ht="12.75" customHeight="1" outlineLevel="1">
      <c r="A40" s="182"/>
      <c r="B40" s="182"/>
      <c r="C40" s="376"/>
      <c r="D40" s="376"/>
      <c r="E40" s="117" t="s">
        <v>294</v>
      </c>
      <c r="F40" s="371" t="s">
        <v>345</v>
      </c>
      <c r="G40" s="371" t="s">
        <v>214</v>
      </c>
      <c r="H40" s="141" t="s">
        <v>13</v>
      </c>
      <c r="I40" s="120" t="s">
        <v>14</v>
      </c>
      <c r="J40" s="371" t="s">
        <v>117</v>
      </c>
      <c r="K40" s="383">
        <v>21</v>
      </c>
      <c r="L40" s="369"/>
      <c r="M40" s="369"/>
      <c r="N40" s="369">
        <v>43800</v>
      </c>
      <c r="O40" s="370">
        <f>IF(N40&lt;Y$6,DATEDIF(N40,Y$6,"M"),-DATEDIF(Y$6,N40,"M"))</f>
        <v>-7</v>
      </c>
      <c r="P40" s="124">
        <v>2.39316</v>
      </c>
      <c r="Q40" s="385">
        <v>4.05</v>
      </c>
      <c r="R40" s="384"/>
      <c r="S40" s="182"/>
      <c r="T40" s="414">
        <f>VLOOKUP(E40,[211]note_p44_決算期毎稼働案件一覧_合計用!$C$6:$E$75,3,FALSE)</f>
        <v>2.39316</v>
      </c>
      <c r="V40" s="193"/>
      <c r="W40" s="196"/>
      <c r="X40" s="415"/>
      <c r="Y40" s="416"/>
    </row>
    <row r="41" spans="1:26" s="108" customFormat="1" ht="12.75" customHeight="1" outlineLevel="1">
      <c r="A41" s="182"/>
      <c r="B41" s="182"/>
      <c r="C41" s="145"/>
      <c r="D41" s="145"/>
      <c r="E41" s="142" t="s">
        <v>178</v>
      </c>
      <c r="F41" s="142" t="s">
        <v>126</v>
      </c>
      <c r="G41" s="140" t="s">
        <v>347</v>
      </c>
      <c r="H41" s="141" t="s">
        <v>13</v>
      </c>
      <c r="I41" s="140" t="str">
        <f>VLOOKUP($F41,[212]統合_予算!$E$4:$AS$56,3,FALSE)</f>
        <v>九州電力</v>
      </c>
      <c r="J41" s="335" t="str">
        <f>VLOOKUP($F41,[212]統合_予算!$E$4:$AS$56,5,FALSE)</f>
        <v>宮崎県</v>
      </c>
      <c r="K41" s="133">
        <f>VLOOKUP($F41,[212]統合_予算!$E$4:$AS$56,6,FALSE)</f>
        <v>32</v>
      </c>
      <c r="L41" s="336">
        <f>VLOOKUP($F41,[212]統合_予算!$E$4:$AS$56,8,FALSE)</f>
        <v>44348</v>
      </c>
      <c r="M41" s="336">
        <f>VLOOKUP($F41,[212]統合_予算!$E$4:$AS$56,9,FALSE)</f>
        <v>44500</v>
      </c>
      <c r="N41" s="337">
        <f>VLOOKUP($F41,[212]統合_予算!$E$4:$AS$56,10,FALSE)</f>
        <v>44501</v>
      </c>
      <c r="O41" s="134">
        <f>IF(N41&lt;Y$6,DATEDIF(N41,Y$6,"M"),-DATEDIF(Y$6,N41,"M"))</f>
        <v>-30</v>
      </c>
      <c r="P41" s="190">
        <v>2.97</v>
      </c>
      <c r="Q41" s="191">
        <f>VLOOKUP($F41,[212]統合_予算!$E$4:$AS$56,14,FALSE)</f>
        <v>3.8450000000000002</v>
      </c>
      <c r="R41" s="146"/>
      <c r="S41" s="182"/>
      <c r="T41" s="458">
        <v>2.97</v>
      </c>
      <c r="V41" s="193"/>
      <c r="W41" s="196"/>
      <c r="X41" s="415"/>
      <c r="Y41" s="416"/>
    </row>
    <row r="42" spans="1:26" s="108" customFormat="1" ht="12.75" customHeight="1" outlineLevel="1">
      <c r="A42" s="182"/>
      <c r="B42" s="182"/>
      <c r="C42" s="376"/>
      <c r="D42" s="376"/>
      <c r="E42" s="117" t="s">
        <v>356</v>
      </c>
      <c r="F42" s="417"/>
      <c r="G42" s="417"/>
      <c r="H42" s="439" t="s">
        <v>357</v>
      </c>
      <c r="I42" s="140" t="s">
        <v>358</v>
      </c>
      <c r="J42" s="417" t="s">
        <v>16</v>
      </c>
      <c r="K42" s="195" t="s">
        <v>354</v>
      </c>
      <c r="L42" s="196"/>
      <c r="M42" s="196"/>
      <c r="N42" s="196">
        <v>43800</v>
      </c>
      <c r="O42" s="415">
        <f>IF(N42&lt;Y$6,DATEDIF(N42,Y$6,"M"),-DATEDIF(Y$6,N42,"M"))</f>
        <v>-7</v>
      </c>
      <c r="P42" s="124">
        <v>7.39</v>
      </c>
      <c r="Q42" s="438"/>
      <c r="R42" s="197"/>
      <c r="S42" s="182"/>
      <c r="T42" s="414">
        <v>7.39</v>
      </c>
      <c r="W42" s="193"/>
      <c r="X42" s="196"/>
      <c r="Y42" s="415"/>
      <c r="Z42" s="416"/>
    </row>
    <row r="43" spans="1:26" s="108" customFormat="1" ht="12.75" customHeight="1" outlineLevel="1">
      <c r="A43" s="182"/>
      <c r="B43" s="182"/>
      <c r="C43" s="454"/>
      <c r="D43" s="457"/>
      <c r="E43" s="460" t="s">
        <v>392</v>
      </c>
      <c r="F43" s="470" t="s">
        <v>393</v>
      </c>
      <c r="G43" s="470" t="s">
        <v>383</v>
      </c>
      <c r="H43" s="471" t="s">
        <v>13</v>
      </c>
      <c r="I43" s="472" t="s">
        <v>15</v>
      </c>
      <c r="J43" s="470" t="s">
        <v>373</v>
      </c>
      <c r="K43" s="473">
        <v>18</v>
      </c>
      <c r="L43" s="468">
        <v>43709</v>
      </c>
      <c r="M43" s="468"/>
      <c r="N43" s="462">
        <v>43922</v>
      </c>
      <c r="O43" s="474">
        <f t="shared" ref="O43:O50" si="1">IF(N43&lt;Y$6,DATEDIF(N43,Y$6,"M"),-DATEDIF(Y$6,N43,"M"))</f>
        <v>-11</v>
      </c>
      <c r="P43" s="487">
        <v>0.98560000000000003</v>
      </c>
      <c r="Q43" s="477">
        <v>4.04</v>
      </c>
      <c r="R43" s="384"/>
      <c r="S43" s="182"/>
      <c r="T43" s="487">
        <v>0.98560000000000003</v>
      </c>
      <c r="V43" s="193"/>
      <c r="W43" s="196"/>
      <c r="X43" s="415"/>
      <c r="Y43" s="416"/>
    </row>
    <row r="44" spans="1:26" s="108" customFormat="1" ht="12.75" customHeight="1" outlineLevel="1">
      <c r="A44" s="182"/>
      <c r="B44" s="182"/>
      <c r="C44" s="454"/>
      <c r="D44" s="457"/>
      <c r="E44" s="460" t="s">
        <v>381</v>
      </c>
      <c r="F44" s="470" t="s">
        <v>394</v>
      </c>
      <c r="G44" s="470" t="s">
        <v>382</v>
      </c>
      <c r="H44" s="471" t="s">
        <v>13</v>
      </c>
      <c r="I44" s="472" t="s">
        <v>15</v>
      </c>
      <c r="J44" s="470" t="s">
        <v>210</v>
      </c>
      <c r="K44" s="473">
        <v>18</v>
      </c>
      <c r="L44" s="468">
        <v>43831</v>
      </c>
      <c r="M44" s="468"/>
      <c r="N44" s="462">
        <v>43983</v>
      </c>
      <c r="O44" s="474">
        <f t="shared" si="1"/>
        <v>-13</v>
      </c>
      <c r="P44" s="487">
        <v>1.2804</v>
      </c>
      <c r="Q44" s="477">
        <v>3.87</v>
      </c>
      <c r="R44" s="384"/>
      <c r="S44" s="182"/>
      <c r="T44" s="487">
        <v>1.2804</v>
      </c>
      <c r="V44" s="193"/>
      <c r="W44" s="196"/>
      <c r="X44" s="415"/>
      <c r="Y44" s="416"/>
    </row>
    <row r="45" spans="1:26" s="108" customFormat="1" ht="12.75" customHeight="1" outlineLevel="1">
      <c r="A45" s="182"/>
      <c r="B45" s="182"/>
      <c r="C45" s="454"/>
      <c r="D45" s="457"/>
      <c r="E45" s="460" t="s">
        <v>384</v>
      </c>
      <c r="F45" s="470" t="s">
        <v>395</v>
      </c>
      <c r="G45" s="470" t="s">
        <v>385</v>
      </c>
      <c r="H45" s="471" t="s">
        <v>13</v>
      </c>
      <c r="I45" s="472" t="s">
        <v>15</v>
      </c>
      <c r="J45" s="470" t="s">
        <v>373</v>
      </c>
      <c r="K45" s="473">
        <v>18</v>
      </c>
      <c r="L45" s="468">
        <v>43831</v>
      </c>
      <c r="M45" s="468"/>
      <c r="N45" s="462">
        <v>44044</v>
      </c>
      <c r="O45" s="474">
        <f t="shared" si="1"/>
        <v>-15</v>
      </c>
      <c r="P45" s="487">
        <v>1.5047999999999999</v>
      </c>
      <c r="Q45" s="477">
        <v>3.92</v>
      </c>
      <c r="R45" s="384"/>
      <c r="S45" s="182"/>
      <c r="T45" s="487">
        <v>1.5047999999999999</v>
      </c>
      <c r="V45" s="193"/>
      <c r="W45" s="196"/>
      <c r="X45" s="415"/>
      <c r="Y45" s="416"/>
    </row>
    <row r="46" spans="1:26" s="108" customFormat="1" ht="12.75" customHeight="1" outlineLevel="1">
      <c r="A46" s="182"/>
      <c r="B46" s="182"/>
      <c r="C46" s="454"/>
      <c r="D46" s="457"/>
      <c r="E46" s="461" t="s">
        <v>368</v>
      </c>
      <c r="F46" s="470" t="s">
        <v>396</v>
      </c>
      <c r="G46" s="470" t="s">
        <v>386</v>
      </c>
      <c r="H46" s="471" t="s">
        <v>13</v>
      </c>
      <c r="I46" s="475" t="s">
        <v>14</v>
      </c>
      <c r="J46" s="470" t="s">
        <v>375</v>
      </c>
      <c r="K46" s="473">
        <v>18</v>
      </c>
      <c r="L46" s="468">
        <v>43922</v>
      </c>
      <c r="M46" s="468"/>
      <c r="N46" s="463">
        <v>44105</v>
      </c>
      <c r="O46" s="474">
        <f t="shared" si="1"/>
        <v>-17</v>
      </c>
      <c r="P46" s="464">
        <v>2.6681400000000002</v>
      </c>
      <c r="Q46" s="477">
        <v>3.98</v>
      </c>
      <c r="R46" s="384"/>
      <c r="S46" s="182"/>
      <c r="T46" s="464">
        <v>2.6681400000000002</v>
      </c>
      <c r="V46" s="193"/>
      <c r="W46" s="196"/>
      <c r="X46" s="415"/>
      <c r="Y46" s="416"/>
    </row>
    <row r="47" spans="1:26" s="108" customFormat="1" ht="12.75" customHeight="1" outlineLevel="1">
      <c r="A47" s="182"/>
      <c r="B47" s="182"/>
      <c r="C47" s="454"/>
      <c r="D47" s="457"/>
      <c r="E47" s="460" t="s">
        <v>397</v>
      </c>
      <c r="F47" s="470" t="s">
        <v>398</v>
      </c>
      <c r="G47" s="470" t="s">
        <v>387</v>
      </c>
      <c r="H47" s="471" t="s">
        <v>13</v>
      </c>
      <c r="I47" s="470" t="s">
        <v>188</v>
      </c>
      <c r="J47" s="470" t="s">
        <v>376</v>
      </c>
      <c r="K47" s="473">
        <v>18</v>
      </c>
      <c r="L47" s="468">
        <v>44044</v>
      </c>
      <c r="M47" s="468"/>
      <c r="N47" s="462">
        <v>44256</v>
      </c>
      <c r="O47" s="474">
        <f t="shared" si="1"/>
        <v>-22</v>
      </c>
      <c r="P47" s="487">
        <v>2.9512</v>
      </c>
      <c r="Q47" s="477">
        <v>4.0599999999999996</v>
      </c>
      <c r="R47" s="384"/>
      <c r="S47" s="182"/>
      <c r="T47" s="487">
        <v>2.9512</v>
      </c>
      <c r="V47" s="193"/>
      <c r="W47" s="196"/>
      <c r="X47" s="415"/>
      <c r="Y47" s="416"/>
    </row>
    <row r="48" spans="1:26" s="108" customFormat="1" ht="12.75" customHeight="1" outlineLevel="1">
      <c r="A48" s="182"/>
      <c r="B48" s="182"/>
      <c r="C48" s="454"/>
      <c r="D48" s="457"/>
      <c r="E48" s="460" t="s">
        <v>388</v>
      </c>
      <c r="F48" s="470" t="s">
        <v>399</v>
      </c>
      <c r="G48" s="470" t="s">
        <v>389</v>
      </c>
      <c r="H48" s="471" t="s">
        <v>13</v>
      </c>
      <c r="I48" s="470" t="s">
        <v>370</v>
      </c>
      <c r="J48" s="470" t="s">
        <v>377</v>
      </c>
      <c r="K48" s="473">
        <v>18</v>
      </c>
      <c r="L48" s="468">
        <v>44075</v>
      </c>
      <c r="M48" s="468"/>
      <c r="N48" s="462">
        <v>44287</v>
      </c>
      <c r="O48" s="474">
        <f t="shared" si="1"/>
        <v>-23</v>
      </c>
      <c r="P48" s="487">
        <v>2.9952000000000001</v>
      </c>
      <c r="Q48" s="477">
        <v>3.76</v>
      </c>
      <c r="R48" s="384"/>
      <c r="S48" s="182"/>
      <c r="T48" s="487">
        <v>2.9952000000000001</v>
      </c>
      <c r="V48" s="193"/>
      <c r="W48" s="196"/>
      <c r="X48" s="415"/>
      <c r="Y48" s="416"/>
    </row>
    <row r="49" spans="1:30" s="108" customFormat="1" ht="12.75" customHeight="1" outlineLevel="1">
      <c r="A49" s="182"/>
      <c r="B49" s="182"/>
      <c r="C49" s="454"/>
      <c r="D49" s="457"/>
      <c r="E49" s="460" t="s">
        <v>400</v>
      </c>
      <c r="F49" s="470" t="s">
        <v>401</v>
      </c>
      <c r="G49" s="470" t="s">
        <v>390</v>
      </c>
      <c r="H49" s="471" t="s">
        <v>13</v>
      </c>
      <c r="I49" s="470" t="s">
        <v>371</v>
      </c>
      <c r="J49" s="470" t="s">
        <v>378</v>
      </c>
      <c r="K49" s="473">
        <v>18</v>
      </c>
      <c r="L49" s="468">
        <v>44228</v>
      </c>
      <c r="M49" s="468"/>
      <c r="N49" s="462">
        <v>44409</v>
      </c>
      <c r="O49" s="474">
        <f t="shared" si="1"/>
        <v>-27</v>
      </c>
      <c r="P49" s="487">
        <v>2.8151999999999999</v>
      </c>
      <c r="Q49" s="477">
        <v>3.66</v>
      </c>
      <c r="R49" s="384"/>
      <c r="S49" s="182"/>
      <c r="T49" s="487">
        <v>2.8151999999999999</v>
      </c>
      <c r="V49" s="193"/>
      <c r="W49" s="196"/>
      <c r="X49" s="415"/>
      <c r="Y49" s="416"/>
    </row>
    <row r="50" spans="1:30" s="108" customFormat="1" ht="12.75" customHeight="1" outlineLevel="1" thickBot="1">
      <c r="A50" s="182"/>
      <c r="B50" s="182"/>
      <c r="C50" s="454"/>
      <c r="D50" s="457"/>
      <c r="E50" s="460" t="s">
        <v>369</v>
      </c>
      <c r="F50" s="470" t="s">
        <v>402</v>
      </c>
      <c r="G50" s="470" t="s">
        <v>391</v>
      </c>
      <c r="H50" s="476" t="s">
        <v>13</v>
      </c>
      <c r="I50" s="470" t="s">
        <v>338</v>
      </c>
      <c r="J50" s="470" t="s">
        <v>379</v>
      </c>
      <c r="K50" s="473">
        <v>18</v>
      </c>
      <c r="L50" s="468">
        <v>44287</v>
      </c>
      <c r="M50" s="468"/>
      <c r="N50" s="462">
        <v>44470</v>
      </c>
      <c r="O50" s="474">
        <f t="shared" si="1"/>
        <v>-29</v>
      </c>
      <c r="P50" s="487">
        <v>1.0125</v>
      </c>
      <c r="Q50" s="477">
        <v>4.17</v>
      </c>
      <c r="R50" s="384"/>
      <c r="S50" s="182"/>
      <c r="T50" s="487">
        <v>1.0125</v>
      </c>
      <c r="V50" s="193"/>
      <c r="W50" s="196"/>
      <c r="X50" s="415"/>
      <c r="Y50" s="416"/>
    </row>
    <row r="51" spans="1:30" s="108" customFormat="1" ht="12.75" customHeight="1" thickTop="1">
      <c r="A51" s="182"/>
      <c r="B51" s="182"/>
      <c r="C51" s="137"/>
      <c r="D51" s="455"/>
      <c r="E51" s="456" t="s">
        <v>348</v>
      </c>
      <c r="F51" s="377">
        <f>COUNTA(F9:F50)</f>
        <v>41</v>
      </c>
      <c r="G51" s="118"/>
      <c r="H51" s="119"/>
      <c r="I51" s="378"/>
      <c r="J51" s="378"/>
      <c r="K51" s="379"/>
      <c r="L51" s="122"/>
      <c r="M51" s="122"/>
      <c r="N51" s="122"/>
      <c r="O51" s="380"/>
      <c r="P51" s="420">
        <f>ROUNDDOWN(T51,2)</f>
        <v>138.87</v>
      </c>
      <c r="Q51" s="382">
        <f>AVERAGE(Q9:Q50)</f>
        <v>3.905081300813007</v>
      </c>
      <c r="R51" s="381"/>
      <c r="S51" s="182"/>
      <c r="T51" s="459">
        <f>SUM(T9:T50)</f>
        <v>138.87169</v>
      </c>
      <c r="V51" s="151"/>
      <c r="W51" s="151"/>
      <c r="X51" s="151"/>
      <c r="Y51" s="416"/>
    </row>
    <row r="52" spans="1:30" s="108" customFormat="1" ht="6" customHeight="1">
      <c r="A52" s="182"/>
      <c r="B52" s="182"/>
      <c r="C52" s="139"/>
      <c r="D52" s="139"/>
      <c r="E52" s="139"/>
      <c r="F52" s="193"/>
      <c r="G52" s="193"/>
      <c r="H52" s="194"/>
      <c r="I52" s="195"/>
      <c r="J52" s="193"/>
      <c r="K52" s="196"/>
      <c r="L52" s="196"/>
      <c r="M52" s="196"/>
      <c r="N52" s="196"/>
      <c r="O52" s="195"/>
      <c r="P52" s="197"/>
      <c r="Q52" s="198"/>
      <c r="R52" s="197"/>
      <c r="S52" s="182"/>
      <c r="T52" s="182"/>
      <c r="W52" s="151"/>
      <c r="X52" s="151"/>
      <c r="Y52" s="151"/>
      <c r="Z52" s="151"/>
    </row>
    <row r="53" spans="1:30" s="108" customFormat="1" ht="12.75" customHeight="1">
      <c r="A53" s="182"/>
      <c r="B53" s="182"/>
      <c r="C53" s="139"/>
      <c r="D53" s="139"/>
      <c r="E53" s="139"/>
      <c r="F53" s="193"/>
      <c r="G53" s="193"/>
      <c r="H53" s="194"/>
      <c r="I53" s="195"/>
      <c r="J53" s="193"/>
      <c r="K53" s="196"/>
      <c r="L53" s="196"/>
      <c r="M53" s="196"/>
      <c r="N53" s="196"/>
      <c r="O53" s="195"/>
      <c r="P53" s="197"/>
      <c r="Q53" s="198"/>
      <c r="R53" s="198"/>
      <c r="S53" s="197"/>
      <c r="T53" s="182"/>
      <c r="W53" s="151"/>
      <c r="X53" s="151"/>
      <c r="Y53" s="151"/>
      <c r="Z53" s="151"/>
    </row>
    <row r="54" spans="1:30" s="108" customFormat="1" ht="12.75" customHeight="1">
      <c r="C54" s="139"/>
      <c r="D54" s="139"/>
      <c r="E54" s="139"/>
      <c r="F54" s="148"/>
      <c r="G54" s="148"/>
      <c r="H54" s="139"/>
      <c r="I54" s="149"/>
      <c r="J54" s="148"/>
      <c r="K54" s="150"/>
      <c r="L54" s="150"/>
      <c r="M54" s="150"/>
      <c r="N54" s="150"/>
      <c r="O54" s="149"/>
      <c r="P54" s="147"/>
      <c r="Q54" s="151"/>
      <c r="R54" s="147"/>
    </row>
    <row r="55" spans="1:30" s="108" customFormat="1" ht="12.75" customHeight="1">
      <c r="C55" s="139"/>
      <c r="D55" s="139"/>
      <c r="E55" s="139"/>
      <c r="F55" s="148"/>
      <c r="G55" s="148"/>
      <c r="H55" s="139"/>
      <c r="I55" s="149"/>
      <c r="J55" s="148"/>
      <c r="K55" s="150"/>
      <c r="L55" s="150"/>
      <c r="M55" s="150"/>
      <c r="N55" s="150"/>
      <c r="O55" s="149"/>
      <c r="P55" s="147"/>
      <c r="Q55" s="151"/>
      <c r="R55" s="147"/>
    </row>
    <row r="56" spans="1:30" s="108" customFormat="1" ht="12.75" customHeight="1">
      <c r="C56" s="139"/>
      <c r="D56" s="139"/>
      <c r="E56" s="139"/>
      <c r="F56" s="148"/>
      <c r="G56" s="148"/>
      <c r="H56" s="139"/>
      <c r="I56" s="149"/>
      <c r="J56" s="148"/>
      <c r="K56" s="150"/>
      <c r="L56" s="150"/>
      <c r="M56" s="150"/>
      <c r="N56" s="150"/>
      <c r="O56" s="149"/>
      <c r="P56" s="147"/>
      <c r="Q56" s="151"/>
      <c r="R56" s="147"/>
    </row>
    <row r="57" spans="1:30" s="152" customFormat="1" ht="17.25" customHeight="1">
      <c r="C57" s="153"/>
      <c r="D57" s="153"/>
      <c r="G57" s="154"/>
      <c r="H57" s="680" t="s">
        <v>127</v>
      </c>
      <c r="I57" s="680"/>
      <c r="J57" s="680"/>
      <c r="L57" s="670" t="s">
        <v>128</v>
      </c>
      <c r="M57" s="670"/>
      <c r="N57" s="523"/>
      <c r="P57" s="670" t="s">
        <v>129</v>
      </c>
      <c r="Q57" s="670"/>
      <c r="R57" s="523"/>
      <c r="S57" s="155"/>
      <c r="T57" s="670" t="s">
        <v>130</v>
      </c>
      <c r="U57" s="670"/>
      <c r="V57" s="523"/>
      <c r="X57" s="670" t="s">
        <v>131</v>
      </c>
      <c r="Y57" s="670"/>
    </row>
    <row r="58" spans="1:30" s="108" customFormat="1" ht="12.75" customHeight="1">
      <c r="C58" s="139"/>
      <c r="D58" s="139"/>
      <c r="G58" s="148"/>
      <c r="H58" s="149"/>
      <c r="I58" s="148"/>
      <c r="J58" s="148"/>
      <c r="L58" s="150"/>
      <c r="M58" s="150"/>
      <c r="N58" s="150"/>
      <c r="P58" s="150"/>
      <c r="Q58" s="150"/>
      <c r="R58" s="150"/>
      <c r="S58" s="147"/>
      <c r="T58" s="150"/>
      <c r="U58" s="150"/>
      <c r="V58" s="150"/>
      <c r="X58" s="150"/>
      <c r="Y58" s="150"/>
    </row>
    <row r="59" spans="1:30" s="108" customFormat="1" ht="12.75" customHeight="1">
      <c r="C59" s="139"/>
      <c r="D59" s="139"/>
      <c r="G59" s="148"/>
      <c r="H59" s="671" t="s">
        <v>94</v>
      </c>
      <c r="I59" s="672"/>
      <c r="J59" s="673"/>
      <c r="L59" s="645">
        <v>40</v>
      </c>
      <c r="M59" s="646"/>
      <c r="N59" s="647"/>
      <c r="P59" s="674" t="s">
        <v>132</v>
      </c>
      <c r="Q59" s="675"/>
      <c r="R59" s="676"/>
      <c r="S59" s="156"/>
      <c r="T59" s="671" t="s">
        <v>133</v>
      </c>
      <c r="U59" s="672"/>
      <c r="V59" s="673"/>
      <c r="W59" s="156"/>
      <c r="X59" s="677" t="s">
        <v>134</v>
      </c>
      <c r="Y59" s="678"/>
      <c r="Z59" s="679"/>
    </row>
    <row r="60" spans="1:30" s="158" customFormat="1">
      <c r="B60" s="157"/>
      <c r="H60" s="159">
        <f>SUMIF($I$9:$I$50,H59,$P$9:$P$50)</f>
        <v>63.57996</v>
      </c>
      <c r="I60" s="160">
        <f>H60/$P$51</f>
        <v>0.45783797796500325</v>
      </c>
      <c r="J60" s="161">
        <f>COUNTIF($I$9:$I$50,H59)</f>
        <v>7</v>
      </c>
      <c r="L60" s="159">
        <f>SUMIF($K$9:$K$50,L59,$P$9:$P$50)</f>
        <v>14.857770000000002</v>
      </c>
      <c r="M60" s="160">
        <f>L60/$P$51</f>
        <v>0.1069904947072802</v>
      </c>
      <c r="N60" s="161">
        <f>COUNTIF($K$9:$K$50,L59)</f>
        <v>11</v>
      </c>
      <c r="P60" s="159">
        <f>SUMIF($O$9:$O$50,"&gt;=12",$P$9:$P$50)</f>
        <v>82.143230000000003</v>
      </c>
      <c r="Q60" s="160">
        <f>P60/$P$51</f>
        <v>0.59151170159141642</v>
      </c>
      <c r="R60" s="161">
        <f>COUNTIF($O$9:$O$50,"&gt;=12")</f>
        <v>24</v>
      </c>
      <c r="S60" s="156"/>
      <c r="T60" s="159">
        <f>SUMIFS($P$9:$P$50,$P$9:$P$50,"&lt;2",$O$9:$O$50,"&gt;=0")</f>
        <v>13.894239999999998</v>
      </c>
      <c r="U60" s="160">
        <f>T60/$P$51</f>
        <v>0.10005213509037228</v>
      </c>
      <c r="V60" s="161">
        <f>COUNTIFS($P$9:$P$50,"&lt;2",$O$9:$O$50,"&gt;=0")</f>
        <v>14</v>
      </c>
      <c r="W60" s="162" t="s">
        <v>135</v>
      </c>
      <c r="X60" s="159">
        <f>SUMIFS($P$9:$P$50,$Q$9:$Q$50,"&gt;=4",$O$9:$O$50,"&lt;=0")</f>
        <v>22.267099999999999</v>
      </c>
      <c r="Y60" s="160">
        <f>X60/$P$51</f>
        <v>0.16034492691005975</v>
      </c>
      <c r="Z60" s="163">
        <f>COUNTIFS($Q$9:$Q$50,"&gt;=4",$O$9:$O$50,"&lt;=0")</f>
        <v>6</v>
      </c>
    </row>
    <row r="61" spans="1:30" s="158" customFormat="1">
      <c r="B61" s="157"/>
      <c r="G61" s="162" t="s">
        <v>136</v>
      </c>
      <c r="H61" s="164">
        <f>SUMIFS($P$9:$P$50,$I$9:$I$50,H59,$O$9:$O$50,"&gt;0")</f>
        <v>45.595320000000001</v>
      </c>
      <c r="I61" s="165">
        <f>H61/$P$51</f>
        <v>0.32833095701015336</v>
      </c>
      <c r="J61" s="166">
        <f>COUNTIFS($I$9:$I$50,H59,$O$9:$O$50,"&gt;0")</f>
        <v>4</v>
      </c>
      <c r="K61" s="162"/>
      <c r="L61" s="164"/>
      <c r="M61" s="167"/>
      <c r="N61" s="167">
        <f>L60/$P$51</f>
        <v>0.1069904947072802</v>
      </c>
      <c r="P61" s="164"/>
      <c r="Q61" s="167"/>
      <c r="R61" s="167"/>
      <c r="S61" s="156"/>
      <c r="T61" s="156"/>
      <c r="U61" s="156"/>
      <c r="V61" s="156"/>
      <c r="W61" s="162" t="s">
        <v>137</v>
      </c>
      <c r="X61" s="168">
        <f>SUMIFS($P$9:$P$50,$Q$9:$Q$50,"&gt;=4",$O$9:$O$50,"&gt;0")</f>
        <v>50.607460000000003</v>
      </c>
      <c r="Y61" s="169">
        <f>X61/$P$51</f>
        <v>0.36442327356520487</v>
      </c>
      <c r="Z61" s="163">
        <f>COUNTIFS($Q$9:$Q$50,"&gt;=4",$O$9:$O$50,"&gt;0")</f>
        <v>7</v>
      </c>
      <c r="AB61" s="164"/>
      <c r="AC61" s="167"/>
      <c r="AD61" s="167"/>
    </row>
    <row r="62" spans="1:30" s="158" customFormat="1">
      <c r="B62" s="157"/>
      <c r="S62" s="156"/>
      <c r="T62" s="156"/>
      <c r="U62" s="156"/>
      <c r="V62" s="156"/>
      <c r="W62" s="156"/>
    </row>
    <row r="63" spans="1:30">
      <c r="H63" s="671" t="s">
        <v>89</v>
      </c>
      <c r="I63" s="672"/>
      <c r="J63" s="673"/>
      <c r="L63" s="645">
        <v>36</v>
      </c>
      <c r="M63" s="646"/>
      <c r="N63" s="647"/>
      <c r="P63" s="671" t="s">
        <v>138</v>
      </c>
      <c r="Q63" s="672"/>
      <c r="R63" s="673"/>
      <c r="T63" s="671" t="s">
        <v>139</v>
      </c>
      <c r="U63" s="672"/>
      <c r="V63" s="673"/>
      <c r="X63" s="682" t="s">
        <v>140</v>
      </c>
      <c r="Y63" s="683"/>
      <c r="Z63" s="684"/>
    </row>
    <row r="64" spans="1:30">
      <c r="H64" s="159">
        <f>SUMIF($I$9:$I$50,H63,$P$9:$P$50)</f>
        <v>26.294070000000001</v>
      </c>
      <c r="I64" s="160">
        <f>H64/$P$51</f>
        <v>0.18934305465543314</v>
      </c>
      <c r="J64" s="161">
        <f>COUNTIF($I$9:$I$50,H63)</f>
        <v>11</v>
      </c>
      <c r="L64" s="159">
        <f>SUMIF($K$9:$K$50,L63,$P$9:$P$50)</f>
        <v>65.781880000000001</v>
      </c>
      <c r="M64" s="160">
        <f>L64/$P$51</f>
        <v>0.47369395837833944</v>
      </c>
      <c r="N64" s="161">
        <f>COUNTIF($K$9:$K$50,L63)</f>
        <v>7</v>
      </c>
      <c r="P64" s="159">
        <f>SUMIFS($P$9:$P$50,$O$9:$O$50,"&gt;=6",$O$9:$O$50,"&lt;12")</f>
        <v>0</v>
      </c>
      <c r="Q64" s="160">
        <f>P64/$P$51</f>
        <v>0</v>
      </c>
      <c r="R64" s="161">
        <f>COUNTIFS($O$9:$O$50,"&gt;=6",$O$9:$O$50,"&lt;12")</f>
        <v>0</v>
      </c>
      <c r="T64" s="159">
        <f>SUMIFS($P$9:$P$50,$P$9:$P$50,"&gt;=2",$P$9:$P$50,"&lt;10",$O$9:$O$50,"&gt;0")</f>
        <v>26.389630000000004</v>
      </c>
      <c r="U64" s="160">
        <f>T64/$P$51</f>
        <v>0.19003118024051274</v>
      </c>
      <c r="V64" s="161">
        <f>COUNTIFS($P$9:$P$50,"&gt;=2",$P$9:$P$50,"&lt;10",$O$9:$O$50,"&gt;0")</f>
        <v>10</v>
      </c>
      <c r="W64" s="162" t="s">
        <v>135</v>
      </c>
      <c r="X64" s="159">
        <f>SUMIFS($P$9:$P$50,$Q$9:$Q$50,"&gt;=3.75",$Q$9:$Q$50,"&lt;4",$O$9:$O$50,"&lt;=0")</f>
        <v>19.01726</v>
      </c>
      <c r="Y64" s="160">
        <f>X64/$P$51</f>
        <v>0.13694289623388781</v>
      </c>
      <c r="Z64" s="163">
        <f>COUNTIFS($Q$9:$Q$50,"&gt;=3.75",$Q$9:$Q$50,"&lt;4",$O$9:$O$50,"&lt;=0")</f>
        <v>8</v>
      </c>
    </row>
    <row r="65" spans="7:30">
      <c r="G65" s="162" t="s">
        <v>136</v>
      </c>
      <c r="H65" s="164">
        <f>SUMIFS($P$9:$P$50,$I$9:$I$50,H63,$O$9:$O$50,"&gt;0")</f>
        <v>18.417570000000001</v>
      </c>
      <c r="I65" s="165">
        <f>H65/$P$51</f>
        <v>0.13262454093756751</v>
      </c>
      <c r="J65" s="166">
        <f>COUNTIFS($I$9:$I$50,H63,$O$9:$O$50,"&gt;0")</f>
        <v>8</v>
      </c>
      <c r="L65" s="164"/>
      <c r="M65" s="167"/>
      <c r="N65" s="167">
        <f>L64/$P$51</f>
        <v>0.47369395837833944</v>
      </c>
      <c r="P65" s="164"/>
      <c r="Q65" s="167"/>
      <c r="R65" s="167"/>
      <c r="W65" s="162" t="s">
        <v>137</v>
      </c>
      <c r="X65" s="168">
        <f>SUMIFS($P$9:$P$50,$Q$9:$Q$50,"&gt;=3.75",$Q$9:$Q$50,"&lt;4",$O$9:$O$50,"&gt;0")</f>
        <v>24.576670000000004</v>
      </c>
      <c r="Y65" s="169">
        <f>X65/$P$51</f>
        <v>0.17697609274861384</v>
      </c>
      <c r="Z65" s="163">
        <f>COUNTIFS($Q$9:$Q$50,"&gt;=3.75",$Q$9:$Q$50,"&lt;4",$O$9:$O$50,"&gt;0")</f>
        <v>13</v>
      </c>
      <c r="AB65" s="164"/>
      <c r="AC65" s="167"/>
      <c r="AD65" s="167"/>
    </row>
    <row r="66" spans="7:30">
      <c r="P66" s="156"/>
      <c r="R66" s="156"/>
      <c r="X66" s="158"/>
      <c r="Y66" s="158"/>
    </row>
    <row r="67" spans="7:30">
      <c r="H67" s="671" t="s">
        <v>92</v>
      </c>
      <c r="I67" s="672"/>
      <c r="J67" s="673"/>
      <c r="L67" s="645">
        <v>32</v>
      </c>
      <c r="M67" s="646"/>
      <c r="N67" s="647"/>
      <c r="P67" s="671" t="s">
        <v>141</v>
      </c>
      <c r="Q67" s="672"/>
      <c r="R67" s="673"/>
      <c r="S67" s="170"/>
      <c r="T67" s="671" t="s">
        <v>142</v>
      </c>
      <c r="U67" s="672"/>
      <c r="V67" s="673"/>
      <c r="X67" s="685" t="s">
        <v>143</v>
      </c>
      <c r="Y67" s="686"/>
      <c r="Z67" s="687"/>
    </row>
    <row r="68" spans="7:30">
      <c r="H68" s="159">
        <f>SUMIF($I$9:$I$50,H67,$P$9:$P$50)</f>
        <v>4.4333200000000001</v>
      </c>
      <c r="I68" s="160">
        <f>H68/$P$51</f>
        <v>3.1924245697414845E-2</v>
      </c>
      <c r="J68" s="161">
        <f>COUNTIF($I$9:$I$50,H67)</f>
        <v>5</v>
      </c>
      <c r="L68" s="159">
        <f>SUMIF($K$9:$K$50,L67,$P$9:$P$50)</f>
        <v>14.837340000000001</v>
      </c>
      <c r="M68" s="160">
        <f>L68/$P$51</f>
        <v>0.10684337869950314</v>
      </c>
      <c r="N68" s="161">
        <f>COUNTIF($K$9:$K$50,L67)</f>
        <v>7</v>
      </c>
      <c r="P68" s="159">
        <f>SUMIFS($P$9:$P$50,$O$9:$O$50,"&gt;0",$O$9:$O$50,"&lt;6")</f>
        <v>1.4867999999999999</v>
      </c>
      <c r="Q68" s="160">
        <f>P68/$P$51</f>
        <v>1.0706416072585871E-2</v>
      </c>
      <c r="R68" s="161">
        <f>COUNTIFS($O$9:$O$50,"&gt;0",$O$9:$O$50,"&lt;6")</f>
        <v>1</v>
      </c>
      <c r="S68" s="170"/>
      <c r="T68" s="171">
        <f>SUMIFS($P$9:$P$50,$P$9:$P$50,"&gt;=10",$O$9:$O$50,"&gt;=0")</f>
        <v>43.346160000000005</v>
      </c>
      <c r="U68" s="160">
        <f>T68/$P$51</f>
        <v>0.3121348023331173</v>
      </c>
      <c r="V68" s="163">
        <f>COUNTIFS($P$9:$P$50,"&gt;=10",$O$9:$O$50,"&gt;=0")</f>
        <v>1</v>
      </c>
      <c r="W68" s="162" t="s">
        <v>135</v>
      </c>
      <c r="X68" s="159">
        <f>SUMIFS($P$9:$P$50,$Q$9:$Q$50,"&gt;=3.5",$Q$9:$Q$50,"&lt;3.75",$O$9:$O$50,"&lt;=0")</f>
        <v>6.5672999999999995</v>
      </c>
      <c r="Y68" s="160">
        <f>X68/$P$51</f>
        <v>4.7290991574854176E-2</v>
      </c>
      <c r="Z68" s="163">
        <f>COUNTIFS($Q$9:$Q$50,"&gt;=3.5",$Q$9:$Q$50,"&lt;3.75",$O$9:$O$50,"&lt;=0")</f>
        <v>2</v>
      </c>
    </row>
    <row r="69" spans="7:30">
      <c r="G69" s="162" t="s">
        <v>136</v>
      </c>
      <c r="H69" s="164">
        <f>SUMIFS($P$9:$P$50,$I$9:$I$50,H67,$O$9:$O$50,"&gt;0")</f>
        <v>4.4333200000000001</v>
      </c>
      <c r="I69" s="165">
        <f>H69/$P$51</f>
        <v>3.1924245697414845E-2</v>
      </c>
      <c r="J69" s="166">
        <f>COUNTIFS($I$9:$I$50,H67,$O$9:$O$50,"&gt;0")</f>
        <v>5</v>
      </c>
      <c r="L69" s="164"/>
      <c r="M69" s="167"/>
      <c r="N69" s="167">
        <f>L68/$P$51</f>
        <v>0.10684337869950314</v>
      </c>
      <c r="P69" s="164"/>
      <c r="Q69" s="167"/>
      <c r="R69" s="167"/>
      <c r="S69" s="170"/>
      <c r="W69" s="162" t="s">
        <v>137</v>
      </c>
      <c r="X69" s="168">
        <f>SUMIFS($P$9:$P$41,$Q$9:$Q$41,"&gt;=3.5",$Q$9:$Q$41,"&lt;3.75",$O$9:$O$41,"&gt;0")</f>
        <v>8.4459</v>
      </c>
      <c r="Y69" s="169">
        <f>X69/$P$51</f>
        <v>6.0818751350183622E-2</v>
      </c>
      <c r="Z69" s="163">
        <f>COUNTIFS($Q$9:$Q$50,"&gt;=3.5",$Q$9:$Q$50,"&lt;3.75",$O$9:$O$50,"&gt;0")</f>
        <v>5</v>
      </c>
      <c r="AB69" s="164"/>
      <c r="AC69" s="167"/>
      <c r="AD69" s="167"/>
    </row>
    <row r="70" spans="7:30">
      <c r="P70" s="156"/>
      <c r="R70" s="156"/>
      <c r="S70" s="170"/>
      <c r="X70" s="158"/>
      <c r="Y70" s="158"/>
    </row>
    <row r="71" spans="7:30">
      <c r="H71" s="671" t="s">
        <v>144</v>
      </c>
      <c r="I71" s="672"/>
      <c r="J71" s="673"/>
      <c r="L71" s="645">
        <v>24</v>
      </c>
      <c r="M71" s="646"/>
      <c r="N71" s="647"/>
      <c r="P71" s="671" t="s">
        <v>145</v>
      </c>
      <c r="Q71" s="672"/>
      <c r="R71" s="673"/>
      <c r="S71" s="170"/>
      <c r="T71" s="671" t="s">
        <v>146</v>
      </c>
      <c r="U71" s="672"/>
      <c r="V71" s="673"/>
      <c r="X71" s="688" t="s">
        <v>147</v>
      </c>
      <c r="Y71" s="689"/>
      <c r="Z71" s="690"/>
    </row>
    <row r="72" spans="7:30">
      <c r="H72" s="159">
        <f>SUMIF($I$9:$I$50,H71,$P$9:$P$50)</f>
        <v>0</v>
      </c>
      <c r="I72" s="160">
        <f>H72/$P$51</f>
        <v>0</v>
      </c>
      <c r="J72" s="161">
        <f>COUNTIF($I$9:$I$50,H71)</f>
        <v>0</v>
      </c>
      <c r="L72" s="159">
        <f>SUMIF($K$9:$K$50,L71,$P$9:$P$50)</f>
        <v>9.8645800000000001</v>
      </c>
      <c r="M72" s="160">
        <f>L72/$P$51</f>
        <v>7.1034636710592639E-2</v>
      </c>
      <c r="N72" s="161">
        <f>COUNTIF($K$9:$K$50,L71)</f>
        <v>4</v>
      </c>
      <c r="P72" s="159">
        <f>SUMIFS($P$9:$P$50,$O$9:$O$50,"&gt;=-6",$O$9:$O$50,"&lt;=0")</f>
        <v>26.275459999999999</v>
      </c>
      <c r="Q72" s="160">
        <f>P72/$P$51</f>
        <v>0.18920904443004247</v>
      </c>
      <c r="R72" s="161">
        <f>COUNTIFS($O$9:$O$50,"&gt;=-6",$O$9:$O$50,"&lt;=0")</f>
        <v>6</v>
      </c>
      <c r="S72" s="170"/>
      <c r="T72" s="159">
        <f>SUMIFS($P$9:$P$50,$P$9:$P$50,"&lt;2",$O$9:$O$50,"&lt;=0")</f>
        <v>6.5540200000000004</v>
      </c>
      <c r="U72" s="160">
        <f>T72/$P$51</f>
        <v>4.7195362569309431E-2</v>
      </c>
      <c r="V72" s="161">
        <f>COUNTIFS($P$9:$P$50,"&lt;2",$O$9:$O$50,"&lt;=0")</f>
        <v>5</v>
      </c>
      <c r="W72" s="162" t="s">
        <v>135</v>
      </c>
      <c r="X72" s="171">
        <f>SUMIFS($P$9:$P$50,$Q$9:$Q$50,"&lt;3.5",$O$9:$O$50,"&lt;=0")</f>
        <v>0</v>
      </c>
      <c r="Y72" s="160">
        <f>X72/$P$51</f>
        <v>0</v>
      </c>
      <c r="Z72" s="163">
        <f>COUNTIFS($Q$9:$Q$50,"&lt;3.5",$O$9:$O$50,"&lt;=0")</f>
        <v>0</v>
      </c>
    </row>
    <row r="73" spans="7:30">
      <c r="G73" s="162" t="s">
        <v>136</v>
      </c>
      <c r="H73" s="164">
        <f>SUMIFS($P$9:$P$41,$I$9:$I$41,H71,$O$9:$O$41,"&gt;0")</f>
        <v>0</v>
      </c>
      <c r="I73" s="165">
        <f>H73/$P$51</f>
        <v>0</v>
      </c>
      <c r="J73" s="166">
        <f>COUNTIFS($I$9:$I$50,H71,$O$9:$O$50,"&gt;0")</f>
        <v>0</v>
      </c>
      <c r="N73" s="167">
        <f>L72/$P$51</f>
        <v>7.1034636710592639E-2</v>
      </c>
      <c r="P73" s="164"/>
      <c r="Q73" s="167"/>
      <c r="R73" s="167"/>
      <c r="S73" s="170"/>
      <c r="W73" s="162" t="s">
        <v>137</v>
      </c>
      <c r="X73" s="168">
        <f>SUMIFS($P$9:$P$50,$Q$9:$Q$50,"&lt;3.5",$O$9:$O$50,"&gt;0")</f>
        <v>0</v>
      </c>
      <c r="Y73" s="169">
        <f>X73/$P$51</f>
        <v>0</v>
      </c>
      <c r="Z73" s="163">
        <f>COUNTIFS($Q$9:$Q$50,"&lt;3.5",$O$9:$O$50,"&gt;0")</f>
        <v>0</v>
      </c>
      <c r="AB73" s="164"/>
      <c r="AC73" s="167"/>
      <c r="AD73" s="167"/>
    </row>
    <row r="74" spans="7:30">
      <c r="P74" s="156"/>
      <c r="R74" s="156"/>
      <c r="S74" s="170"/>
    </row>
    <row r="75" spans="7:30">
      <c r="H75" s="671" t="s">
        <v>148</v>
      </c>
      <c r="I75" s="672"/>
      <c r="J75" s="673"/>
      <c r="L75" s="645" t="s">
        <v>354</v>
      </c>
      <c r="M75" s="646"/>
      <c r="N75" s="647"/>
      <c r="P75" s="691" t="s">
        <v>149</v>
      </c>
      <c r="Q75" s="692"/>
      <c r="R75" s="693"/>
      <c r="S75" s="170"/>
      <c r="T75" s="671" t="s">
        <v>150</v>
      </c>
      <c r="U75" s="672"/>
      <c r="V75" s="673"/>
    </row>
    <row r="76" spans="7:30">
      <c r="H76" s="159">
        <f>SUMIF($I$9:$I$50,H75,$P$9:$P$50)</f>
        <v>2.52</v>
      </c>
      <c r="I76" s="160">
        <f>H76/$P$51</f>
        <v>1.8146467919637071E-2</v>
      </c>
      <c r="J76" s="161">
        <f>COUNTIF($I$9:$I$50,H75)</f>
        <v>1</v>
      </c>
      <c r="L76" s="159">
        <f>SUMIF($K$9:$K$50,L75,$P$9:$P$50)</f>
        <v>7.39</v>
      </c>
      <c r="M76" s="160">
        <f>L76/$P$51</f>
        <v>5.3215237272269025E-2</v>
      </c>
      <c r="N76" s="161">
        <f>COUNTIF($K$9:$K$50,L75)</f>
        <v>1</v>
      </c>
      <c r="P76" s="159">
        <f>SUMIF($O$9:$O$50,"&lt;-6",$P$9:$P$50)</f>
        <v>28.966200000000004</v>
      </c>
      <c r="Q76" s="160">
        <f>P76/$P$51</f>
        <v>0.20858500756102832</v>
      </c>
      <c r="R76" s="172">
        <f>COUNTIF($O$9:$O$50,"&lt;-6")</f>
        <v>11</v>
      </c>
      <c r="S76" s="170"/>
      <c r="T76" s="159">
        <f>SUMIFS($P$9:$P$50,$P$9:$P$50,"&gt;=2",$P$9:$P$50,"&lt;10",$O$9:$O$50,"&lt;=0")</f>
        <v>36.6646</v>
      </c>
      <c r="U76" s="160">
        <f>T76/$P$51</f>
        <v>0.2640210268596529</v>
      </c>
      <c r="V76" s="161">
        <f>COUNTIFS($P$9:$P$50,"&gt;=2",$P$9:$P$50,"&lt;10",$O$9:$O$50,"&lt;=0")</f>
        <v>11</v>
      </c>
    </row>
    <row r="77" spans="7:30">
      <c r="G77" s="162" t="s">
        <v>136</v>
      </c>
      <c r="H77" s="164">
        <f>SUMIFS($P$9:$P$50,$I$9:$I$50,H75,$O$9:$O$50,"&gt;0")</f>
        <v>2.52</v>
      </c>
      <c r="I77" s="165">
        <f>H77/$P$51</f>
        <v>1.8146467919637071E-2</v>
      </c>
      <c r="J77" s="166">
        <f>COUNTIFS($I$9:$I$50,H75,$O$9:$O$50,"&gt;0")</f>
        <v>1</v>
      </c>
      <c r="N77" s="167">
        <f>L76/$P$51</f>
        <v>5.3215237272269025E-2</v>
      </c>
      <c r="P77" s="164"/>
      <c r="Q77" s="167"/>
      <c r="R77" s="167"/>
      <c r="S77" s="170"/>
      <c r="AC77" s="170"/>
      <c r="AD77" s="167"/>
    </row>
    <row r="78" spans="7:30">
      <c r="P78" s="156"/>
      <c r="R78" s="156"/>
      <c r="S78" s="170"/>
      <c r="X78" s="158"/>
      <c r="Y78" s="158"/>
      <c r="AC78" s="170"/>
    </row>
    <row r="79" spans="7:30">
      <c r="H79" s="671" t="s">
        <v>100</v>
      </c>
      <c r="I79" s="672"/>
      <c r="J79" s="673"/>
      <c r="L79" s="645">
        <v>21</v>
      </c>
      <c r="M79" s="646"/>
      <c r="N79" s="647"/>
      <c r="P79" s="156"/>
      <c r="R79" s="156"/>
      <c r="S79" s="170"/>
      <c r="T79" s="671" t="s">
        <v>151</v>
      </c>
      <c r="U79" s="672"/>
      <c r="V79" s="673"/>
    </row>
    <row r="80" spans="7:30">
      <c r="H80" s="159">
        <f>SUMIF($I$9:$I$50,H79,$P$9:$P$50)</f>
        <v>12.013639999999999</v>
      </c>
      <c r="I80" s="160">
        <f>H80/$P$51</f>
        <v>8.650997335637646E-2</v>
      </c>
      <c r="J80" s="161">
        <f>COUNTIF($I$9:$I$50,H79)</f>
        <v>3</v>
      </c>
      <c r="L80" s="159">
        <f>SUMIF($K$9:$K$50,L79,$P$9:$P$50)</f>
        <v>9.9270800000000001</v>
      </c>
      <c r="M80" s="160">
        <f>L80/$P$51</f>
        <v>7.148469791891697E-2</v>
      </c>
      <c r="N80" s="161">
        <f>COUNTIF($K$9:$K$50,L79)</f>
        <v>4</v>
      </c>
      <c r="P80" s="156"/>
      <c r="R80" s="156"/>
      <c r="S80" s="170"/>
      <c r="T80" s="171">
        <f>SUMIFS($P$9:$P$50,$P$9:$P$50,"&gt;=10",$O$9:$O$50,"&lt;=0")</f>
        <v>12.02304</v>
      </c>
      <c r="U80" s="160">
        <f>T80/$P$51</f>
        <v>8.6577662562108443E-2</v>
      </c>
      <c r="V80" s="163">
        <f>COUNTIFS($P$9:$P$50,"&gt;=10",$O$9:$O$50,"&lt;=0")</f>
        <v>1</v>
      </c>
    </row>
    <row r="81" spans="6:22">
      <c r="G81" s="162" t="s">
        <v>136</v>
      </c>
      <c r="H81" s="164">
        <f>SUMIFS($P$9:$P$50,$I$9:$I$50,H79,$O$9:$O$50,"&gt;0")</f>
        <v>4.62364</v>
      </c>
      <c r="I81" s="165">
        <f>H81/$P$51</f>
        <v>3.3294736084107435E-2</v>
      </c>
      <c r="J81" s="166">
        <f>COUNTIFS($I$9:$I$50,H79,$O$9:$O$50,"&gt;0")</f>
        <v>2</v>
      </c>
      <c r="N81" s="167">
        <f>L80/$P$51</f>
        <v>7.148469791891697E-2</v>
      </c>
      <c r="P81" s="156"/>
      <c r="R81" s="156"/>
      <c r="S81" s="170"/>
    </row>
    <row r="82" spans="6:22">
      <c r="P82" s="156"/>
      <c r="R82" s="156"/>
      <c r="S82" s="170"/>
    </row>
    <row r="83" spans="6:22">
      <c r="H83" s="671" t="s">
        <v>106</v>
      </c>
      <c r="I83" s="672"/>
      <c r="J83" s="673"/>
      <c r="L83" s="645">
        <v>18</v>
      </c>
      <c r="M83" s="646"/>
      <c r="N83" s="647"/>
      <c r="P83" s="156"/>
      <c r="R83" s="156"/>
      <c r="S83" s="170"/>
      <c r="U83" s="170"/>
      <c r="V83" s="170"/>
    </row>
    <row r="84" spans="6:22">
      <c r="H84" s="159">
        <f>SUMIF($I$9:$I$50,H83,$P$9:$P$50)</f>
        <v>15.113000000000001</v>
      </c>
      <c r="I84" s="160">
        <f>H84/$P$51</f>
        <v>0.10882840066249011</v>
      </c>
      <c r="J84" s="161">
        <f>COUNTIF($I$9:$I$50,H83)</f>
        <v>9</v>
      </c>
      <c r="L84" s="159">
        <f>SUMIF($K$9:$K$50,L83,$P$9:$P$50)</f>
        <v>16.213039999999999</v>
      </c>
      <c r="M84" s="160">
        <f>L84/$P$51</f>
        <v>0.11674976596817166</v>
      </c>
      <c r="N84" s="161">
        <f>COUNTIF($K$9:$K$50,L83)</f>
        <v>8</v>
      </c>
      <c r="P84" s="156"/>
      <c r="R84" s="156"/>
      <c r="S84" s="170"/>
      <c r="U84" s="170"/>
      <c r="V84" s="170"/>
    </row>
    <row r="85" spans="6:22">
      <c r="G85" s="162" t="s">
        <v>136</v>
      </c>
      <c r="H85" s="164">
        <f>SUMIFS($P$9:$P$50,$I$9:$I$50,H83,$O$9:$O$50,"&gt;0")</f>
        <v>5.6573800000000007</v>
      </c>
      <c r="I85" s="165">
        <f>H85/$P$51</f>
        <v>4.0738676459998562E-2</v>
      </c>
      <c r="J85" s="166">
        <f>COUNTIFS($I$9:$I$50,H83,$O$9:$O$50,"&gt;0")</f>
        <v>3</v>
      </c>
      <c r="N85" s="167">
        <f>L84/$P$51</f>
        <v>0.11674976596817166</v>
      </c>
      <c r="P85" s="156"/>
      <c r="R85" s="156"/>
      <c r="S85" s="170"/>
      <c r="U85" s="170"/>
      <c r="V85" s="170"/>
    </row>
    <row r="86" spans="6:22">
      <c r="I86" s="173"/>
      <c r="P86" s="156"/>
      <c r="R86" s="156"/>
      <c r="S86" s="170"/>
      <c r="U86" s="170"/>
      <c r="V86" s="170"/>
    </row>
    <row r="87" spans="6:22">
      <c r="H87" s="671" t="s">
        <v>152</v>
      </c>
      <c r="I87" s="672"/>
      <c r="J87" s="673"/>
      <c r="P87" s="156"/>
      <c r="R87" s="156"/>
      <c r="S87" s="170"/>
      <c r="U87" s="170"/>
      <c r="V87" s="170"/>
    </row>
    <row r="88" spans="6:22">
      <c r="H88" s="159">
        <f>SUMIF($I$9:$I$50,H87,$P$9:$P$50)</f>
        <v>5.3528000000000002</v>
      </c>
      <c r="I88" s="160">
        <f>H88/$P$51</f>
        <v>3.8545402174695757E-2</v>
      </c>
      <c r="J88" s="161">
        <f>COUNTIF($I$9:$I$50,H87)</f>
        <v>3</v>
      </c>
      <c r="P88" s="156"/>
      <c r="R88" s="156"/>
      <c r="S88" s="170"/>
      <c r="U88" s="170"/>
      <c r="V88" s="170"/>
    </row>
    <row r="89" spans="6:22">
      <c r="G89" s="162" t="s">
        <v>136</v>
      </c>
      <c r="H89" s="164">
        <f>SUMIFS($P$9:$P$50,$I$9:$I$50,H87,$O$9:$O$50,"&gt;0")</f>
        <v>2.3828</v>
      </c>
      <c r="I89" s="165">
        <f>H89/$P$51</f>
        <v>1.7158493555123496E-2</v>
      </c>
      <c r="J89" s="166">
        <f>COUNTIFS($I$9:$I$50,H87,$O$9:$O$50,"&gt;0")</f>
        <v>2</v>
      </c>
      <c r="P89" s="156"/>
      <c r="R89" s="156"/>
      <c r="S89" s="170"/>
      <c r="U89" s="170"/>
      <c r="V89" s="170"/>
    </row>
    <row r="90" spans="6:22">
      <c r="G90" s="162"/>
      <c r="H90" s="164"/>
      <c r="I90" s="165"/>
      <c r="J90" s="166"/>
      <c r="P90" s="156"/>
      <c r="R90" s="156"/>
      <c r="S90" s="170"/>
      <c r="U90" s="170"/>
      <c r="V90" s="170"/>
    </row>
    <row r="91" spans="6:22">
      <c r="H91" s="681" t="s">
        <v>189</v>
      </c>
      <c r="I91" s="672"/>
      <c r="J91" s="673"/>
      <c r="P91" s="156"/>
      <c r="R91" s="156"/>
      <c r="S91" s="170"/>
      <c r="U91" s="170"/>
      <c r="V91" s="170"/>
    </row>
    <row r="92" spans="6:22">
      <c r="H92" s="159">
        <f>SUMIF($I$9:$I$50,H91,$P$9:$P$50)</f>
        <v>9.5648999999999997</v>
      </c>
      <c r="I92" s="160">
        <f>H92/$P$51</f>
        <v>6.8876647224022466E-2</v>
      </c>
      <c r="J92" s="161">
        <f>COUNTIF($I$9:$I$50,H91)</f>
        <v>3</v>
      </c>
      <c r="P92" s="156"/>
      <c r="R92" s="156"/>
      <c r="S92" s="170"/>
      <c r="U92" s="170"/>
      <c r="V92" s="170"/>
    </row>
    <row r="93" spans="6:22">
      <c r="G93" s="162" t="s">
        <v>136</v>
      </c>
      <c r="H93" s="164">
        <f>SUMIFS($P$9:$P$50,$I$9:$I$50,H91,$O$9:$O$50,"&gt;0")</f>
        <v>0</v>
      </c>
      <c r="I93" s="165">
        <f>H93/$P$51</f>
        <v>0</v>
      </c>
      <c r="J93" s="166">
        <f>COUNTIFS($I$9:$I$50,H91,$O$9:$O$50,"&gt;0")</f>
        <v>0</v>
      </c>
      <c r="P93" s="156"/>
      <c r="R93" s="156"/>
      <c r="S93" s="170"/>
      <c r="U93" s="170"/>
      <c r="V93" s="170"/>
    </row>
    <row r="94" spans="6:22">
      <c r="G94" s="162"/>
      <c r="H94" s="164"/>
      <c r="I94" s="165"/>
      <c r="J94" s="166"/>
      <c r="P94" s="156"/>
      <c r="R94" s="156"/>
      <c r="S94" s="170"/>
      <c r="U94" s="170"/>
      <c r="V94" s="170"/>
    </row>
    <row r="95" spans="6:22">
      <c r="G95" s="162"/>
      <c r="H95" s="164"/>
      <c r="I95" s="165"/>
      <c r="J95" s="166"/>
      <c r="P95" s="156"/>
      <c r="R95" s="156"/>
      <c r="S95" s="170"/>
      <c r="U95" s="170"/>
      <c r="V95" s="170"/>
    </row>
    <row r="96" spans="6:22">
      <c r="F96" s="177" t="s">
        <v>158</v>
      </c>
      <c r="G96" s="178">
        <f>F70</f>
        <v>0</v>
      </c>
      <c r="P96" s="156"/>
      <c r="R96" s="156"/>
      <c r="S96" s="170"/>
      <c r="U96" s="170"/>
      <c r="V96" s="170"/>
    </row>
    <row r="97" spans="6:26">
      <c r="F97" s="177" t="s">
        <v>159</v>
      </c>
      <c r="G97" s="178">
        <f>F74</f>
        <v>0</v>
      </c>
      <c r="P97" s="156"/>
      <c r="R97" s="156"/>
      <c r="S97" s="170"/>
      <c r="U97" s="170"/>
      <c r="V97" s="170"/>
    </row>
    <row r="98" spans="6:26">
      <c r="F98" s="177" t="s">
        <v>157</v>
      </c>
      <c r="G98" s="178">
        <f>F69</f>
        <v>0</v>
      </c>
      <c r="P98" s="156"/>
      <c r="R98" s="156"/>
      <c r="S98" s="170"/>
    </row>
    <row r="99" spans="6:26">
      <c r="H99" s="174">
        <f>SUM(H60,H64,H68,H72,H76,H80,H84,H88,H92)</f>
        <v>138.87168999999997</v>
      </c>
      <c r="I99" s="175">
        <f>SUM(I60,I64,I68,I72,I76,I80,I84,I88,I92)</f>
        <v>1.000012169655073</v>
      </c>
      <c r="J99" s="176">
        <f>SUM(J60,J64,J68,J72,J76,J80,J84,J88,J92)</f>
        <v>42</v>
      </c>
      <c r="K99" s="158"/>
      <c r="L99" s="174">
        <f>SUM(L60,L64,L68,L72,L80,L84,L76)</f>
        <v>138.87169</v>
      </c>
      <c r="M99" s="175">
        <f>SUM(M60,M64,M68,M72,M80,M84,M76)</f>
        <v>1.000012169655073</v>
      </c>
      <c r="N99" s="176">
        <f>SUM(N60,N64,N68,N72,N80,N84,N76)</f>
        <v>42</v>
      </c>
      <c r="P99" s="174">
        <f>SUM(P60,P64,P68,P72,P76,P80,P84)</f>
        <v>138.87169</v>
      </c>
      <c r="Q99" s="175">
        <f>SUM(Q60,Q64,Q68,Q72,Q76,Q80,Q84)</f>
        <v>1.000012169655073</v>
      </c>
      <c r="R99" s="176">
        <f>SUM(R60,R64,R68,R72,R76,R80,R84)</f>
        <v>42</v>
      </c>
      <c r="S99" s="170"/>
      <c r="T99" s="174">
        <f>SUM(T60,T64,T68,T72,T76,T80)</f>
        <v>138.87169</v>
      </c>
      <c r="U99" s="175">
        <f>SUM(U60,U64,U68,U72,U76,U80)</f>
        <v>1.0000121696550732</v>
      </c>
      <c r="V99" s="176">
        <f>SUM(V60,V64,V68,V72,V76,V80,V84)</f>
        <v>42</v>
      </c>
      <c r="X99" s="174">
        <f>SUM(X60:X61,X64:X65,X68:X69,X72:X73)</f>
        <v>131.48169000000001</v>
      </c>
      <c r="Y99" s="175">
        <f>SUM(Y60:Y61,Y64:Y65,Y68:Y69,Y72:Y73)</f>
        <v>0.94679693238280405</v>
      </c>
      <c r="Z99" s="176">
        <f>SUM(Z60:Z61,Z64:Z65,Z68:Z69,Z72:Z73)</f>
        <v>41</v>
      </c>
    </row>
    <row r="100" spans="6:26">
      <c r="H100" s="174"/>
    </row>
    <row r="104" spans="6:26">
      <c r="I104" s="177" t="s">
        <v>153</v>
      </c>
      <c r="J104" s="178">
        <f>I60</f>
        <v>0.45783797796500325</v>
      </c>
    </row>
    <row r="105" spans="6:26">
      <c r="I105" s="177" t="s">
        <v>154</v>
      </c>
      <c r="J105" s="178">
        <f>I64</f>
        <v>0.18934305465543314</v>
      </c>
    </row>
    <row r="106" spans="6:26">
      <c r="I106" s="177" t="s">
        <v>158</v>
      </c>
      <c r="J106" s="178">
        <f>I84</f>
        <v>0.10882840066249011</v>
      </c>
    </row>
    <row r="107" spans="6:26">
      <c r="I107" s="177" t="s">
        <v>157</v>
      </c>
      <c r="J107" s="178">
        <f>I80</f>
        <v>8.650997335637646E-2</v>
      </c>
    </row>
    <row r="108" spans="6:26">
      <c r="I108" s="177" t="s">
        <v>155</v>
      </c>
      <c r="J108" s="178">
        <f>I72</f>
        <v>0</v>
      </c>
    </row>
    <row r="109" spans="6:26">
      <c r="I109" s="233" t="s">
        <v>188</v>
      </c>
      <c r="J109" s="178">
        <f>I92</f>
        <v>6.8876647224022466E-2</v>
      </c>
    </row>
    <row r="110" spans="6:26">
      <c r="I110" s="177" t="s">
        <v>159</v>
      </c>
      <c r="J110" s="178">
        <f>I88</f>
        <v>3.8545402174695757E-2</v>
      </c>
    </row>
    <row r="111" spans="6:26">
      <c r="I111" s="233" t="s">
        <v>17</v>
      </c>
      <c r="J111" s="178">
        <f>I69</f>
        <v>3.1924245697414845E-2</v>
      </c>
    </row>
    <row r="112" spans="6:26">
      <c r="I112" s="177" t="s">
        <v>156</v>
      </c>
      <c r="J112" s="178">
        <f>I76</f>
        <v>1.8146467919637071E-2</v>
      </c>
    </row>
    <row r="114" spans="9:10">
      <c r="I114" s="177" t="s">
        <v>160</v>
      </c>
      <c r="J114" s="178">
        <f>M60</f>
        <v>0.1069904947072802</v>
      </c>
    </row>
    <row r="115" spans="9:10">
      <c r="I115" s="177" t="s">
        <v>161</v>
      </c>
      <c r="J115" s="178">
        <f>M64</f>
        <v>0.47369395837833944</v>
      </c>
    </row>
    <row r="116" spans="9:10">
      <c r="I116" s="177" t="s">
        <v>162</v>
      </c>
      <c r="J116" s="178">
        <f>M68</f>
        <v>0.10684337869950314</v>
      </c>
    </row>
    <row r="117" spans="9:10">
      <c r="I117" s="177" t="s">
        <v>163</v>
      </c>
      <c r="J117" s="178">
        <f>M72</f>
        <v>7.1034636710592639E-2</v>
      </c>
    </row>
    <row r="118" spans="9:10">
      <c r="I118" s="177" t="s">
        <v>354</v>
      </c>
      <c r="J118" s="178">
        <f>M76</f>
        <v>5.3215237272269025E-2</v>
      </c>
    </row>
    <row r="119" spans="9:10">
      <c r="I119" s="177" t="s">
        <v>219</v>
      </c>
      <c r="J119" s="178">
        <f>M80</f>
        <v>7.148469791891697E-2</v>
      </c>
    </row>
    <row r="120" spans="9:10">
      <c r="I120" s="177" t="s">
        <v>403</v>
      </c>
      <c r="J120" s="178">
        <f>M84</f>
        <v>0.11674976596817166</v>
      </c>
    </row>
    <row r="122" spans="9:10">
      <c r="I122" s="177" t="s">
        <v>164</v>
      </c>
      <c r="J122" s="178">
        <f>Q60</f>
        <v>0.59151170159141642</v>
      </c>
    </row>
    <row r="123" spans="9:10">
      <c r="I123" s="177" t="s">
        <v>165</v>
      </c>
      <c r="J123" s="178">
        <f>Q64</f>
        <v>0</v>
      </c>
    </row>
    <row r="124" spans="9:10">
      <c r="I124" s="177" t="s">
        <v>166</v>
      </c>
      <c r="J124" s="178">
        <f>Q68</f>
        <v>1.0706416072585871E-2</v>
      </c>
    </row>
    <row r="125" spans="9:10">
      <c r="I125" s="177" t="s">
        <v>167</v>
      </c>
      <c r="J125" s="178">
        <f>Q72</f>
        <v>0.18920904443004247</v>
      </c>
    </row>
    <row r="126" spans="9:10">
      <c r="I126" s="177" t="s">
        <v>364</v>
      </c>
      <c r="J126" s="178">
        <f>Q76</f>
        <v>0.20858500756102832</v>
      </c>
    </row>
    <row r="129" spans="9:10">
      <c r="I129" s="177" t="s">
        <v>169</v>
      </c>
      <c r="J129" s="178">
        <f>U60</f>
        <v>0.10005213509037228</v>
      </c>
    </row>
    <row r="130" spans="9:10">
      <c r="I130" s="177" t="s">
        <v>349</v>
      </c>
      <c r="J130" s="178">
        <f>U64</f>
        <v>0.19003118024051274</v>
      </c>
    </row>
    <row r="131" spans="9:10">
      <c r="I131" s="177" t="s">
        <v>184</v>
      </c>
      <c r="J131" s="178">
        <f>U68</f>
        <v>0.3121348023331173</v>
      </c>
    </row>
    <row r="132" spans="9:10">
      <c r="I132" s="177" t="s">
        <v>170</v>
      </c>
      <c r="J132" s="178">
        <f>U72</f>
        <v>4.7195362569309431E-2</v>
      </c>
    </row>
    <row r="133" spans="9:10" ht="24.75">
      <c r="I133" s="374" t="s">
        <v>255</v>
      </c>
      <c r="J133" s="178">
        <f>U76</f>
        <v>0.2640210268596529</v>
      </c>
    </row>
    <row r="134" spans="9:10">
      <c r="I134" s="177" t="s">
        <v>171</v>
      </c>
      <c r="J134" s="178">
        <f>U80</f>
        <v>8.6577662562108443E-2</v>
      </c>
    </row>
    <row r="137" spans="9:10">
      <c r="I137" s="177" t="s">
        <v>18</v>
      </c>
      <c r="J137" s="178">
        <f>Y61</f>
        <v>0.36442327356520487</v>
      </c>
    </row>
    <row r="138" spans="9:10">
      <c r="I138" s="177" t="s">
        <v>19</v>
      </c>
      <c r="J138" s="178">
        <f>Y65</f>
        <v>0.17697609274861384</v>
      </c>
    </row>
    <row r="139" spans="9:10">
      <c r="I139" s="177" t="s">
        <v>20</v>
      </c>
      <c r="J139" s="178">
        <f>Y69</f>
        <v>6.0818751350183622E-2</v>
      </c>
    </row>
    <row r="140" spans="9:10" ht="24.75">
      <c r="I140" s="374" t="s">
        <v>363</v>
      </c>
      <c r="J140" s="178">
        <f>Y60</f>
        <v>0.16034492691005975</v>
      </c>
    </row>
    <row r="141" spans="9:10" ht="24.75">
      <c r="I141" s="374" t="s">
        <v>427</v>
      </c>
      <c r="J141" s="178">
        <f>Y64</f>
        <v>0.13694289623388781</v>
      </c>
    </row>
    <row r="142" spans="9:10">
      <c r="I142" s="177" t="s">
        <v>181</v>
      </c>
      <c r="J142" s="178">
        <f>Y68</f>
        <v>4.7290991574854176E-2</v>
      </c>
    </row>
  </sheetData>
  <mergeCells count="54"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63:Z63"/>
    <mergeCell ref="X71:Z71"/>
    <mergeCell ref="H75:J75"/>
    <mergeCell ref="L79:N79"/>
    <mergeCell ref="P75:R75"/>
    <mergeCell ref="T75:V75"/>
    <mergeCell ref="L75:N75"/>
    <mergeCell ref="H91:J91"/>
    <mergeCell ref="H71:J71"/>
    <mergeCell ref="L71:N71"/>
    <mergeCell ref="P71:R71"/>
    <mergeCell ref="T71:V71"/>
    <mergeCell ref="H79:J79"/>
    <mergeCell ref="L83:N83"/>
    <mergeCell ref="T79:V79"/>
    <mergeCell ref="H83:J83"/>
    <mergeCell ref="H87:J87"/>
  </mergeCells>
  <phoneticPr fontId="15"/>
  <conditionalFormatting sqref="H59 H63 H67 H71 H75 H79 H83 H87 P59 P63 P67 P71 P75 L63 L67">
    <cfRule type="expression" dxfId="399" priority="216">
      <formula>$H59="九州電力"</formula>
    </cfRule>
    <cfRule type="expression" dxfId="398" priority="217">
      <formula>$H59="中部電力"</formula>
    </cfRule>
    <cfRule type="expression" dxfId="397" priority="218">
      <formula>$H59="東北電力"</formula>
    </cfRule>
    <cfRule type="expression" dxfId="396" priority="219">
      <formula>$H59="四国電力"</formula>
    </cfRule>
    <cfRule type="expression" dxfId="395" priority="220">
      <formula>$H59="沖縄電力"</formula>
    </cfRule>
    <cfRule type="expression" dxfId="394" priority="221">
      <formula>$H59="北海道電力"</formula>
    </cfRule>
    <cfRule type="expression" dxfId="393" priority="222">
      <formula>$H59="中国電力"</formula>
    </cfRule>
    <cfRule type="expression" dxfId="392" priority="223">
      <formula>$H59="東京電力"</formula>
    </cfRule>
  </conditionalFormatting>
  <conditionalFormatting sqref="L63 L59 L67">
    <cfRule type="cellIs" dxfId="391" priority="213" operator="equal">
      <formula>32</formula>
    </cfRule>
    <cfRule type="cellIs" dxfId="390" priority="214" operator="equal">
      <formula>36</formula>
    </cfRule>
    <cfRule type="cellIs" dxfId="389" priority="215" operator="equal">
      <formula>40</formula>
    </cfRule>
  </conditionalFormatting>
  <conditionalFormatting sqref="L59">
    <cfRule type="expression" dxfId="388" priority="205">
      <formula>$H59="九州電力"</formula>
    </cfRule>
    <cfRule type="expression" dxfId="387" priority="206">
      <formula>$H59="中部電力"</formula>
    </cfRule>
    <cfRule type="expression" dxfId="386" priority="207">
      <formula>$H59="東北電力"</formula>
    </cfRule>
    <cfRule type="expression" dxfId="385" priority="208">
      <formula>$H59="四国電力"</formula>
    </cfRule>
    <cfRule type="expression" dxfId="384" priority="209">
      <formula>$H59="沖縄電力"</formula>
    </cfRule>
    <cfRule type="expression" dxfId="383" priority="210">
      <formula>$H59="北海道電力"</formula>
    </cfRule>
    <cfRule type="expression" dxfId="382" priority="211">
      <formula>$H59="中国電力"</formula>
    </cfRule>
    <cfRule type="expression" dxfId="381" priority="212">
      <formula>$H59="東京電力"</formula>
    </cfRule>
  </conditionalFormatting>
  <conditionalFormatting sqref="L67">
    <cfRule type="expression" dxfId="380" priority="197">
      <formula>$H67="九州電力"</formula>
    </cfRule>
    <cfRule type="expression" dxfId="379" priority="198">
      <formula>$H67="中部電力"</formula>
    </cfRule>
    <cfRule type="expression" dxfId="378" priority="199">
      <formula>$H67="東北電力"</formula>
    </cfRule>
    <cfRule type="expression" dxfId="377" priority="200">
      <formula>$H67="四国電力"</formula>
    </cfRule>
    <cfRule type="expression" dxfId="376" priority="201">
      <formula>$H67="沖縄電力"</formula>
    </cfRule>
    <cfRule type="expression" dxfId="375" priority="202">
      <formula>$H67="北海道電力"</formula>
    </cfRule>
    <cfRule type="expression" dxfId="374" priority="203">
      <formula>$H67="中国電力"</formula>
    </cfRule>
    <cfRule type="expression" dxfId="373" priority="204">
      <formula>$H67="東京電力"</formula>
    </cfRule>
  </conditionalFormatting>
  <conditionalFormatting sqref="X63 X59">
    <cfRule type="expression" dxfId="372" priority="189">
      <formula>$H63="九州電力"</formula>
    </cfRule>
    <cfRule type="expression" dxfId="371" priority="190">
      <formula>$H63="中部電力"</formula>
    </cfRule>
    <cfRule type="expression" dxfId="370" priority="191">
      <formula>$H63="東北電力"</formula>
    </cfRule>
    <cfRule type="expression" dxfId="369" priority="192">
      <formula>$H63="四国電力"</formula>
    </cfRule>
    <cfRule type="expression" dxfId="368" priority="193">
      <formula>$H63="沖縄電力"</formula>
    </cfRule>
    <cfRule type="expression" dxfId="367" priority="194">
      <formula>$H63="北海道電力"</formula>
    </cfRule>
    <cfRule type="expression" dxfId="366" priority="195">
      <formula>$H63="中国電力"</formula>
    </cfRule>
    <cfRule type="expression" dxfId="365" priority="196">
      <formula>$H63="東京電力"</formula>
    </cfRule>
  </conditionalFormatting>
  <conditionalFormatting sqref="X67">
    <cfRule type="expression" dxfId="364" priority="181">
      <formula>$H71="九州電力"</formula>
    </cfRule>
    <cfRule type="expression" dxfId="363" priority="182">
      <formula>$H71="中部電力"</formula>
    </cfRule>
    <cfRule type="expression" dxfId="362" priority="183">
      <formula>$H71="東北電力"</formula>
    </cfRule>
    <cfRule type="expression" dxfId="361" priority="184">
      <formula>$H71="四国電力"</formula>
    </cfRule>
    <cfRule type="expression" dxfId="360" priority="185">
      <formula>$H71="沖縄電力"</formula>
    </cfRule>
    <cfRule type="expression" dxfId="359" priority="186">
      <formula>$H71="北海道電力"</formula>
    </cfRule>
    <cfRule type="expression" dxfId="358" priority="187">
      <formula>$H71="中国電力"</formula>
    </cfRule>
    <cfRule type="expression" dxfId="357" priority="188">
      <formula>$H71="東京電力"</formula>
    </cfRule>
  </conditionalFormatting>
  <conditionalFormatting sqref="X71">
    <cfRule type="expression" dxfId="356" priority="173">
      <formula>$H75="九州電力"</formula>
    </cfRule>
    <cfRule type="expression" dxfId="355" priority="174">
      <formula>$H75="中部電力"</formula>
    </cfRule>
    <cfRule type="expression" dxfId="354" priority="175">
      <formula>$H75="東北電力"</formula>
    </cfRule>
    <cfRule type="expression" dxfId="353" priority="176">
      <formula>$H75="四国電力"</formula>
    </cfRule>
    <cfRule type="expression" dxfId="352" priority="177">
      <formula>$H75="沖縄電力"</formula>
    </cfRule>
    <cfRule type="expression" dxfId="351" priority="178">
      <formula>$H75="北海道電力"</formula>
    </cfRule>
    <cfRule type="expression" dxfId="350" priority="179">
      <formula>$H75="中国電力"</formula>
    </cfRule>
    <cfRule type="expression" dxfId="349" priority="180">
      <formula>$H75="東京電力"</formula>
    </cfRule>
  </conditionalFormatting>
  <conditionalFormatting sqref="T63">
    <cfRule type="expression" dxfId="348" priority="165">
      <formula>$H63="九州電力"</formula>
    </cfRule>
    <cfRule type="expression" dxfId="347" priority="166">
      <formula>$H63="中部電力"</formula>
    </cfRule>
    <cfRule type="expression" dxfId="346" priority="167">
      <formula>$H63="東北電力"</formula>
    </cfRule>
    <cfRule type="expression" dxfId="345" priority="168">
      <formula>$H63="四国電力"</formula>
    </cfRule>
    <cfRule type="expression" dxfId="344" priority="169">
      <formula>$H63="沖縄電力"</formula>
    </cfRule>
    <cfRule type="expression" dxfId="343" priority="170">
      <formula>$H63="北海道電力"</formula>
    </cfRule>
    <cfRule type="expression" dxfId="342" priority="171">
      <formula>$H63="中国電力"</formula>
    </cfRule>
    <cfRule type="expression" dxfId="341" priority="172">
      <formula>$H63="東京電力"</formula>
    </cfRule>
  </conditionalFormatting>
  <conditionalFormatting sqref="T75">
    <cfRule type="expression" dxfId="340" priority="157">
      <formula>$H75="九州電力"</formula>
    </cfRule>
    <cfRule type="expression" dxfId="339" priority="158">
      <formula>$H75="中部電力"</formula>
    </cfRule>
    <cfRule type="expression" dxfId="338" priority="159">
      <formula>$H75="東北電力"</formula>
    </cfRule>
    <cfRule type="expression" dxfId="337" priority="160">
      <formula>$H75="四国電力"</formula>
    </cfRule>
    <cfRule type="expression" dxfId="336" priority="161">
      <formula>$H75="沖縄電力"</formula>
    </cfRule>
    <cfRule type="expression" dxfId="335" priority="162">
      <formula>$H75="北海道電力"</formula>
    </cfRule>
    <cfRule type="expression" dxfId="334" priority="163">
      <formula>$H75="中国電力"</formula>
    </cfRule>
    <cfRule type="expression" dxfId="333" priority="164">
      <formula>$H75="東京電力"</formula>
    </cfRule>
  </conditionalFormatting>
  <conditionalFormatting sqref="T71">
    <cfRule type="expression" dxfId="332" priority="149">
      <formula>$H79="九州電力"</formula>
    </cfRule>
    <cfRule type="expression" dxfId="331" priority="150">
      <formula>$H79="中部電力"</formula>
    </cfRule>
    <cfRule type="expression" dxfId="330" priority="151">
      <formula>$H79="東北電力"</formula>
    </cfRule>
    <cfRule type="expression" dxfId="329" priority="152">
      <formula>$H79="四国電力"</formula>
    </cfRule>
    <cfRule type="expression" dxfId="328" priority="153">
      <formula>$H79="沖縄電力"</formula>
    </cfRule>
    <cfRule type="expression" dxfId="327" priority="154">
      <formula>$H79="北海道電力"</formula>
    </cfRule>
    <cfRule type="expression" dxfId="326" priority="155">
      <formula>$H79="中国電力"</formula>
    </cfRule>
    <cfRule type="expression" dxfId="325" priority="156">
      <formula>$H79="東京電力"</formula>
    </cfRule>
  </conditionalFormatting>
  <conditionalFormatting sqref="T75">
    <cfRule type="expression" dxfId="324" priority="141">
      <formula>$H75="九州電力"</formula>
    </cfRule>
    <cfRule type="expression" dxfId="323" priority="142">
      <formula>$H75="中部電力"</formula>
    </cfRule>
    <cfRule type="expression" dxfId="322" priority="143">
      <formula>$H75="東北電力"</formula>
    </cfRule>
    <cfRule type="expression" dxfId="321" priority="144">
      <formula>$H75="四国電力"</formula>
    </cfRule>
    <cfRule type="expression" dxfId="320" priority="145">
      <formula>$H75="沖縄電力"</formula>
    </cfRule>
    <cfRule type="expression" dxfId="319" priority="146">
      <formula>$H75="北海道電力"</formula>
    </cfRule>
    <cfRule type="expression" dxfId="318" priority="147">
      <formula>$H75="中国電力"</formula>
    </cfRule>
    <cfRule type="expression" dxfId="317" priority="148">
      <formula>$H75="東京電力"</formula>
    </cfRule>
  </conditionalFormatting>
  <conditionalFormatting sqref="T59">
    <cfRule type="expression" dxfId="316" priority="133">
      <formula>$H67="九州電力"</formula>
    </cfRule>
    <cfRule type="expression" dxfId="315" priority="134">
      <formula>$H67="中部電力"</formula>
    </cfRule>
    <cfRule type="expression" dxfId="314" priority="135">
      <formula>$H67="東北電力"</formula>
    </cfRule>
    <cfRule type="expression" dxfId="313" priority="136">
      <formula>$H67="四国電力"</formula>
    </cfRule>
    <cfRule type="expression" dxfId="312" priority="137">
      <formula>$H67="沖縄電力"</formula>
    </cfRule>
    <cfRule type="expression" dxfId="311" priority="138">
      <formula>$H67="北海道電力"</formula>
    </cfRule>
    <cfRule type="expression" dxfId="310" priority="139">
      <formula>$H67="中国電力"</formula>
    </cfRule>
    <cfRule type="expression" dxfId="309" priority="140">
      <formula>$H67="東京電力"</formula>
    </cfRule>
  </conditionalFormatting>
  <conditionalFormatting sqref="T67 T79">
    <cfRule type="expression" dxfId="308" priority="125">
      <formula>$H59="九州電力"</formula>
    </cfRule>
    <cfRule type="expression" dxfId="307" priority="126">
      <formula>$H59="中部電力"</formula>
    </cfRule>
    <cfRule type="expression" dxfId="306" priority="127">
      <formula>$H59="東北電力"</formula>
    </cfRule>
    <cfRule type="expression" dxfId="305" priority="128">
      <formula>$H59="四国電力"</formula>
    </cfRule>
    <cfRule type="expression" dxfId="304" priority="129">
      <formula>$H59="沖縄電力"</formula>
    </cfRule>
    <cfRule type="expression" dxfId="303" priority="130">
      <formula>$H59="北海道電力"</formula>
    </cfRule>
    <cfRule type="expression" dxfId="302" priority="131">
      <formula>$H59="中国電力"</formula>
    </cfRule>
    <cfRule type="expression" dxfId="301" priority="132">
      <formula>$H59="東京電力"</formula>
    </cfRule>
  </conditionalFormatting>
  <conditionalFormatting sqref="T59">
    <cfRule type="expression" dxfId="300" priority="117">
      <formula>$H59="九州電力"</formula>
    </cfRule>
    <cfRule type="expression" dxfId="299" priority="118">
      <formula>$H59="中部電力"</formula>
    </cfRule>
    <cfRule type="expression" dxfId="298" priority="119">
      <formula>$H59="東北電力"</formula>
    </cfRule>
    <cfRule type="expression" dxfId="297" priority="120">
      <formula>$H59="四国電力"</formula>
    </cfRule>
    <cfRule type="expression" dxfId="296" priority="121">
      <formula>$H59="沖縄電力"</formula>
    </cfRule>
    <cfRule type="expression" dxfId="295" priority="122">
      <formula>$H59="北海道電力"</formula>
    </cfRule>
    <cfRule type="expression" dxfId="294" priority="123">
      <formula>$H59="中国電力"</formula>
    </cfRule>
    <cfRule type="expression" dxfId="293" priority="124">
      <formula>$H59="東京電力"</formula>
    </cfRule>
  </conditionalFormatting>
  <conditionalFormatting sqref="T67">
    <cfRule type="expression" dxfId="292" priority="109">
      <formula>$H67="九州電力"</formula>
    </cfRule>
    <cfRule type="expression" dxfId="291" priority="110">
      <formula>$H67="中部電力"</formula>
    </cfRule>
    <cfRule type="expression" dxfId="290" priority="111">
      <formula>$H67="東北電力"</formula>
    </cfRule>
    <cfRule type="expression" dxfId="289" priority="112">
      <formula>$H67="四国電力"</formula>
    </cfRule>
    <cfRule type="expression" dxfId="288" priority="113">
      <formula>$H67="沖縄電力"</formula>
    </cfRule>
    <cfRule type="expression" dxfId="287" priority="114">
      <formula>$H67="北海道電力"</formula>
    </cfRule>
    <cfRule type="expression" dxfId="286" priority="115">
      <formula>$H67="中国電力"</formula>
    </cfRule>
    <cfRule type="expression" dxfId="285" priority="116">
      <formula>$H67="東京電力"</formula>
    </cfRule>
  </conditionalFormatting>
  <conditionalFormatting sqref="T71">
    <cfRule type="expression" dxfId="284" priority="101">
      <formula>$H63="九州電力"</formula>
    </cfRule>
    <cfRule type="expression" dxfId="283" priority="102">
      <formula>$H63="中部電力"</formula>
    </cfRule>
    <cfRule type="expression" dxfId="282" priority="103">
      <formula>$H63="東北電力"</formula>
    </cfRule>
    <cfRule type="expression" dxfId="281" priority="104">
      <formula>$H63="四国電力"</formula>
    </cfRule>
    <cfRule type="expression" dxfId="280" priority="105">
      <formula>$H63="沖縄電力"</formula>
    </cfRule>
    <cfRule type="expression" dxfId="279" priority="106">
      <formula>$H63="北海道電力"</formula>
    </cfRule>
    <cfRule type="expression" dxfId="278" priority="107">
      <formula>$H63="中国電力"</formula>
    </cfRule>
    <cfRule type="expression" dxfId="277" priority="108">
      <formula>$H63="東京電力"</formula>
    </cfRule>
  </conditionalFormatting>
  <conditionalFormatting sqref="T71">
    <cfRule type="expression" dxfId="276" priority="93">
      <formula>$H71="九州電力"</formula>
    </cfRule>
    <cfRule type="expression" dxfId="275" priority="94">
      <formula>$H71="中部電力"</formula>
    </cfRule>
    <cfRule type="expression" dxfId="274" priority="95">
      <formula>$H71="東北電力"</formula>
    </cfRule>
    <cfRule type="expression" dxfId="273" priority="96">
      <formula>$H71="四国電力"</formula>
    </cfRule>
    <cfRule type="expression" dxfId="272" priority="97">
      <formula>$H71="沖縄電力"</formula>
    </cfRule>
    <cfRule type="expression" dxfId="271" priority="98">
      <formula>$H71="北海道電力"</formula>
    </cfRule>
    <cfRule type="expression" dxfId="270" priority="99">
      <formula>$H71="中国電力"</formula>
    </cfRule>
    <cfRule type="expression" dxfId="269" priority="100">
      <formula>$H71="東京電力"</formula>
    </cfRule>
  </conditionalFormatting>
  <conditionalFormatting sqref="T79">
    <cfRule type="expression" dxfId="268" priority="85">
      <formula>$H79="九州電力"</formula>
    </cfRule>
    <cfRule type="expression" dxfId="267" priority="86">
      <formula>$H79="中部電力"</formula>
    </cfRule>
    <cfRule type="expression" dxfId="266" priority="87">
      <formula>$H79="東北電力"</formula>
    </cfRule>
    <cfRule type="expression" dxfId="265" priority="88">
      <formula>$H79="四国電力"</formula>
    </cfRule>
    <cfRule type="expression" dxfId="264" priority="89">
      <formula>$H79="沖縄電力"</formula>
    </cfRule>
    <cfRule type="expression" dxfId="263" priority="90">
      <formula>$H79="北海道電力"</formula>
    </cfRule>
    <cfRule type="expression" dxfId="262" priority="91">
      <formula>$H79="中国電力"</formula>
    </cfRule>
    <cfRule type="expression" dxfId="261" priority="92">
      <formula>$H79="東京電力"</formula>
    </cfRule>
  </conditionalFormatting>
  <conditionalFormatting sqref="L71">
    <cfRule type="expression" dxfId="260" priority="77">
      <formula>$H71="九州電力"</formula>
    </cfRule>
    <cfRule type="expression" dxfId="259" priority="78">
      <formula>$H71="中部電力"</formula>
    </cfRule>
    <cfRule type="expression" dxfId="258" priority="79">
      <formula>$H71="東北電力"</formula>
    </cfRule>
    <cfRule type="expression" dxfId="257" priority="80">
      <formula>$H71="四国電力"</formula>
    </cfRule>
    <cfRule type="expression" dxfId="256" priority="81">
      <formula>$H71="沖縄電力"</formula>
    </cfRule>
    <cfRule type="expression" dxfId="255" priority="82">
      <formula>$H71="北海道電力"</formula>
    </cfRule>
    <cfRule type="expression" dxfId="254" priority="83">
      <formula>$H71="中国電力"</formula>
    </cfRule>
    <cfRule type="expression" dxfId="253" priority="84">
      <formula>$H71="東京電力"</formula>
    </cfRule>
  </conditionalFormatting>
  <conditionalFormatting sqref="L71">
    <cfRule type="cellIs" dxfId="252" priority="74" operator="equal">
      <formula>32</formula>
    </cfRule>
    <cfRule type="cellIs" dxfId="251" priority="75" operator="equal">
      <formula>36</formula>
    </cfRule>
    <cfRule type="cellIs" dxfId="250" priority="76" operator="equal">
      <formula>40</formula>
    </cfRule>
  </conditionalFormatting>
  <conditionalFormatting sqref="L71">
    <cfRule type="expression" dxfId="249" priority="66">
      <formula>$H71="九州電力"</formula>
    </cfRule>
    <cfRule type="expression" dxfId="248" priority="67">
      <formula>$H71="中部電力"</formula>
    </cfRule>
    <cfRule type="expression" dxfId="247" priority="68">
      <formula>$H71="東北電力"</formula>
    </cfRule>
    <cfRule type="expression" dxfId="246" priority="69">
      <formula>$H71="四国電力"</formula>
    </cfRule>
    <cfRule type="expression" dxfId="245" priority="70">
      <formula>$H71="沖縄電力"</formula>
    </cfRule>
    <cfRule type="expression" dxfId="244" priority="71">
      <formula>$H71="北海道電力"</formula>
    </cfRule>
    <cfRule type="expression" dxfId="243" priority="72">
      <formula>$H71="中国電力"</formula>
    </cfRule>
    <cfRule type="expression" dxfId="242" priority="73">
      <formula>$H71="東京電力"</formula>
    </cfRule>
  </conditionalFormatting>
  <conditionalFormatting sqref="H91">
    <cfRule type="expression" dxfId="241" priority="58">
      <formula>$H91="九州電力"</formula>
    </cfRule>
    <cfRule type="expression" dxfId="240" priority="59">
      <formula>$H91="中部電力"</formula>
    </cfRule>
    <cfRule type="expression" dxfId="239" priority="60">
      <formula>$H91="東北電力"</formula>
    </cfRule>
    <cfRule type="expression" dxfId="238" priority="61">
      <formula>$H91="四国電力"</formula>
    </cfRule>
    <cfRule type="expression" dxfId="237" priority="62">
      <formula>$H91="沖縄電力"</formula>
    </cfRule>
    <cfRule type="expression" dxfId="236" priority="63">
      <formula>$H91="北海道電力"</formula>
    </cfRule>
    <cfRule type="expression" dxfId="235" priority="64">
      <formula>$H91="中国電力"</formula>
    </cfRule>
    <cfRule type="expression" dxfId="234" priority="65">
      <formula>$H91="東京電力"</formula>
    </cfRule>
  </conditionalFormatting>
  <conditionalFormatting sqref="L79">
    <cfRule type="expression" dxfId="233" priority="50">
      <formula>$H75="九州電力"</formula>
    </cfRule>
    <cfRule type="expression" dxfId="232" priority="51">
      <formula>$H75="中部電力"</formula>
    </cfRule>
    <cfRule type="expression" dxfId="231" priority="52">
      <formula>$H75="東北電力"</formula>
    </cfRule>
    <cfRule type="expression" dxfId="230" priority="53">
      <formula>$H75="四国電力"</formula>
    </cfRule>
    <cfRule type="expression" dxfId="229" priority="54">
      <formula>$H75="沖縄電力"</formula>
    </cfRule>
    <cfRule type="expression" dxfId="228" priority="55">
      <formula>$H75="北海道電力"</formula>
    </cfRule>
    <cfRule type="expression" dxfId="227" priority="56">
      <formula>$H75="中国電力"</formula>
    </cfRule>
    <cfRule type="expression" dxfId="226" priority="57">
      <formula>$H75="東京電力"</formula>
    </cfRule>
  </conditionalFormatting>
  <conditionalFormatting sqref="L79">
    <cfRule type="cellIs" dxfId="225" priority="47" operator="equal">
      <formula>32</formula>
    </cfRule>
    <cfRule type="cellIs" dxfId="224" priority="48" operator="equal">
      <formula>36</formula>
    </cfRule>
    <cfRule type="cellIs" dxfId="223" priority="49" operator="equal">
      <formula>40</formula>
    </cfRule>
  </conditionalFormatting>
  <conditionalFormatting sqref="L79">
    <cfRule type="expression" dxfId="222" priority="39">
      <formula>$H75="九州電力"</formula>
    </cfRule>
    <cfRule type="expression" dxfId="221" priority="40">
      <formula>$H75="中部電力"</formula>
    </cfRule>
    <cfRule type="expression" dxfId="220" priority="41">
      <formula>$H75="東北電力"</formula>
    </cfRule>
    <cfRule type="expression" dxfId="219" priority="42">
      <formula>$H75="四国電力"</formula>
    </cfRule>
    <cfRule type="expression" dxfId="218" priority="43">
      <formula>$H75="沖縄電力"</formula>
    </cfRule>
    <cfRule type="expression" dxfId="217" priority="44">
      <formula>$H75="北海道電力"</formula>
    </cfRule>
    <cfRule type="expression" dxfId="216" priority="45">
      <formula>$H75="中国電力"</formula>
    </cfRule>
    <cfRule type="expression" dxfId="215" priority="46">
      <formula>$H75="東京電力"</formula>
    </cfRule>
  </conditionalFormatting>
  <conditionalFormatting sqref="L83">
    <cfRule type="expression" dxfId="214" priority="31">
      <formula>$H79="九州電力"</formula>
    </cfRule>
    <cfRule type="expression" dxfId="213" priority="32">
      <formula>$H79="中部電力"</formula>
    </cfRule>
    <cfRule type="expression" dxfId="212" priority="33">
      <formula>$H79="東北電力"</formula>
    </cfRule>
    <cfRule type="expression" dxfId="211" priority="34">
      <formula>$H79="四国電力"</formula>
    </cfRule>
    <cfRule type="expression" dxfId="210" priority="35">
      <formula>$H79="沖縄電力"</formula>
    </cfRule>
    <cfRule type="expression" dxfId="209" priority="36">
      <formula>$H79="北海道電力"</formula>
    </cfRule>
    <cfRule type="expression" dxfId="208" priority="37">
      <formula>$H79="中国電力"</formula>
    </cfRule>
    <cfRule type="expression" dxfId="207" priority="38">
      <formula>$H79="東京電力"</formula>
    </cfRule>
  </conditionalFormatting>
  <conditionalFormatting sqref="L83">
    <cfRule type="cellIs" dxfId="206" priority="28" operator="equal">
      <formula>32</formula>
    </cfRule>
    <cfRule type="cellIs" dxfId="205" priority="29" operator="equal">
      <formula>36</formula>
    </cfRule>
    <cfRule type="cellIs" dxfId="204" priority="30" operator="equal">
      <formula>40</formula>
    </cfRule>
  </conditionalFormatting>
  <conditionalFormatting sqref="L83">
    <cfRule type="expression" dxfId="203" priority="20">
      <formula>$H79="九州電力"</formula>
    </cfRule>
    <cfRule type="expression" dxfId="202" priority="21">
      <formula>$H79="中部電力"</formula>
    </cfRule>
    <cfRule type="expression" dxfId="201" priority="22">
      <formula>$H79="東北電力"</formula>
    </cfRule>
    <cfRule type="expression" dxfId="200" priority="23">
      <formula>$H79="四国電力"</formula>
    </cfRule>
    <cfRule type="expression" dxfId="199" priority="24">
      <formula>$H79="沖縄電力"</formula>
    </cfRule>
    <cfRule type="expression" dxfId="198" priority="25">
      <formula>$H79="北海道電力"</formula>
    </cfRule>
    <cfRule type="expression" dxfId="197" priority="26">
      <formula>$H79="中国電力"</formula>
    </cfRule>
    <cfRule type="expression" dxfId="196" priority="27">
      <formula>$H79="東京電力"</formula>
    </cfRule>
  </conditionalFormatting>
  <conditionalFormatting sqref="L75">
    <cfRule type="cellIs" dxfId="195" priority="9" operator="equal">
      <formula>32</formula>
    </cfRule>
    <cfRule type="cellIs" dxfId="194" priority="10" operator="equal">
      <formula>36</formula>
    </cfRule>
    <cfRule type="cellIs" dxfId="193" priority="11" operator="equal">
      <formula>40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8042CF9-03EE-4EB5-ACAF-1FABF5AFD9DB}">
            <xm:f>'☆44_クリエネPortfolio (風力)'!$H75="九州電力"</xm:f>
            <x14:dxf>
              <fill>
                <patternFill>
                  <bgColor theme="2" tint="-0.24994659260841701"/>
                </patternFill>
              </fill>
            </x14:dxf>
          </x14:cfRule>
          <x14:cfRule type="expression" priority="13" id="{A43C4F69-2F80-46CA-B384-A52A3B54DE94}">
            <xm:f>'☆44_クリエネPortfolio (風力)'!$H75="中部電力"</xm:f>
            <x14:dxf>
              <fill>
                <patternFill>
                  <bgColor theme="0" tint="-0.14996795556505021"/>
                </patternFill>
              </fill>
            </x14:dxf>
          </x14:cfRule>
          <x14:cfRule type="expression" priority="14" id="{F8B7E2B1-CEAE-4764-9589-065AA6C75A86}">
            <xm:f>'☆44_クリエネPortfolio (風力)'!$H75="東北電力"</xm:f>
            <x14:dxf>
              <font>
                <color theme="0"/>
              </font>
              <fill>
                <patternFill>
                  <bgColor theme="2" tint="-0.749961851863155"/>
                </patternFill>
              </fill>
            </x14:dxf>
          </x14:cfRule>
          <x14:cfRule type="expression" priority="15" id="{C1CCDCC0-CBB6-49B6-9442-F1FA3E07A2BB}">
            <xm:f>'☆44_クリエネPortfolio (風力)'!$H75="四国電力"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6" id="{C26D3AFA-C318-46F5-A719-B242262DC346}">
            <xm:f>'☆44_クリエネPortfolio (風力)'!$H75="沖縄電力"</xm:f>
            <x14:dxf>
              <font>
                <color auto="1"/>
              </font>
              <fill>
                <patternFill>
                  <bgColor theme="3" tint="0.79998168889431442"/>
                </patternFill>
              </fill>
            </x14:dxf>
          </x14:cfRule>
          <x14:cfRule type="expression" priority="17" id="{6672962F-6E1B-46BF-B14D-8D0EABF6C60F}">
            <xm:f>'☆44_クリエネPortfolio (風力)'!$H75="北海道電力"</xm:f>
            <x14:dxf>
              <font>
                <color theme="0"/>
              </font>
              <fill>
                <patternFill>
                  <bgColor theme="3" tint="0.39994506668294322"/>
                </patternFill>
              </fill>
            </x14:dxf>
          </x14:cfRule>
          <x14:cfRule type="expression" priority="18" id="{23E46703-37C3-4A89-9499-0AEAAE89906D}">
            <xm:f>'☆44_クリエネPortfolio (風力)'!$H75="中国電力"</xm:f>
            <x14:dxf>
              <font>
                <color theme="0"/>
              </font>
              <fill>
                <patternFill>
                  <bgColor theme="4" tint="-0.24994659260841701"/>
                </patternFill>
              </fill>
            </x14:dxf>
          </x14:cfRule>
          <x14:cfRule type="expression" priority="19" id="{E1461A3E-F9F8-45B9-AA46-3C7473F85DC4}">
            <xm:f>'☆44_クリエネPortfolio (風力)'!$H75="東京電力"</xm:f>
            <x14:dxf>
              <font>
                <color theme="0"/>
              </font>
              <fill>
                <patternFill>
                  <bgColor theme="3" tint="-0.499984740745262"/>
                </patternFill>
              </fill>
            </x14:dxf>
          </x14:cfRule>
          <xm:sqref>L7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AD133"/>
  <sheetViews>
    <sheetView view="pageBreakPreview" topLeftCell="C36" zoomScale="55" zoomScaleNormal="70" zoomScaleSheetLayoutView="55" workbookViewId="0">
      <selection activeCell="G74" sqref="G74"/>
    </sheetView>
  </sheetViews>
  <sheetFormatPr defaultColWidth="9" defaultRowHeight="12.75" outlineLevelRow="1" outlineLevelCol="1"/>
  <cols>
    <col min="1" max="2" width="1.375" style="156" customWidth="1"/>
    <col min="3" max="3" width="5.5" style="156" customWidth="1"/>
    <col min="4" max="4" width="9" style="156" customWidth="1" outlineLevel="1"/>
    <col min="5" max="5" width="28.75" style="156" customWidth="1" outlineLevel="1" collapsed="1"/>
    <col min="6" max="6" width="17.75" style="156" customWidth="1"/>
    <col min="7" max="7" width="33" style="156" customWidth="1"/>
    <col min="8" max="8" width="11" style="156" customWidth="1" outlineLevel="1" collapsed="1"/>
    <col min="9" max="9" width="17.625" style="156" customWidth="1"/>
    <col min="10" max="10" width="8.25" style="156" customWidth="1"/>
    <col min="11" max="11" width="8.5" style="156" customWidth="1"/>
    <col min="12" max="12" width="11.375" style="156" customWidth="1"/>
    <col min="13" max="13" width="12.875" style="156" customWidth="1" outlineLevel="1"/>
    <col min="14" max="14" width="12.25" style="156" customWidth="1"/>
    <col min="15" max="15" width="8.5" style="156" customWidth="1"/>
    <col min="16" max="16" width="10" style="170" customWidth="1"/>
    <col min="17" max="17" width="8.25" style="156" customWidth="1"/>
    <col min="18" max="18" width="9.875" style="170" customWidth="1" outlineLevel="1"/>
    <col min="19" max="19" width="1.5" style="156" customWidth="1"/>
    <col min="20" max="26" width="10.75" style="156" customWidth="1"/>
    <col min="27" max="16384" width="9" style="156"/>
  </cols>
  <sheetData>
    <row r="1" spans="1:26" s="108" customFormat="1" ht="12.75" hidden="1" customHeight="1" outlineLevel="1">
      <c r="P1" s="109"/>
      <c r="R1" s="109"/>
    </row>
    <row r="2" spans="1:26" s="108" customFormat="1" ht="12.75" hidden="1" customHeight="1" outlineLevel="1">
      <c r="C2" s="110"/>
      <c r="P2" s="109"/>
      <c r="R2" s="109"/>
    </row>
    <row r="3" spans="1:26" s="108" customFormat="1" ht="12.75" hidden="1" customHeight="1" outlineLevel="1">
      <c r="C3" s="111"/>
      <c r="P3" s="112"/>
      <c r="R3" s="112"/>
    </row>
    <row r="4" spans="1:26" s="108" customFormat="1" ht="17.25" customHeight="1" collapsed="1">
      <c r="A4" s="182"/>
      <c r="B4" s="182"/>
      <c r="C4" s="183" t="s">
        <v>71</v>
      </c>
      <c r="D4" s="182"/>
      <c r="E4" s="182"/>
      <c r="F4" s="183"/>
      <c r="G4" s="182"/>
      <c r="H4" s="182"/>
      <c r="I4" s="182"/>
      <c r="J4" s="182"/>
      <c r="K4" s="182"/>
      <c r="L4" s="182"/>
      <c r="M4" s="182"/>
      <c r="N4" s="182"/>
      <c r="O4" s="182"/>
      <c r="P4" s="184"/>
      <c r="Q4" s="182"/>
      <c r="R4" s="184"/>
      <c r="S4" s="182"/>
      <c r="T4" s="182"/>
    </row>
    <row r="5" spans="1:26" s="113" customFormat="1" ht="19.899999999999999" customHeight="1">
      <c r="A5" s="185"/>
      <c r="B5" s="185"/>
      <c r="C5" s="185"/>
      <c r="D5" s="185"/>
      <c r="E5" s="185"/>
      <c r="F5" s="183" t="s">
        <v>71</v>
      </c>
      <c r="G5" s="185"/>
      <c r="H5" s="185"/>
      <c r="I5" s="185"/>
      <c r="J5" s="185"/>
      <c r="K5" s="185"/>
      <c r="L5" s="185"/>
      <c r="M5" s="185"/>
      <c r="N5" s="185"/>
      <c r="O5" s="185"/>
      <c r="P5" s="648">
        <v>43572</v>
      </c>
      <c r="Q5" s="648"/>
      <c r="R5" s="185"/>
      <c r="S5" s="185"/>
      <c r="T5" s="185"/>
      <c r="U5" s="648"/>
      <c r="V5" s="648"/>
    </row>
    <row r="6" spans="1:26" s="114" customFormat="1" ht="15" customHeight="1">
      <c r="A6" s="186"/>
      <c r="B6" s="186"/>
      <c r="C6" s="186"/>
      <c r="D6" s="186"/>
      <c r="E6" s="186"/>
      <c r="F6" s="186"/>
      <c r="G6" s="186"/>
      <c r="H6" s="186"/>
      <c r="I6" s="187" t="s">
        <v>193</v>
      </c>
      <c r="J6" s="186"/>
      <c r="K6" s="187" t="s">
        <v>305</v>
      </c>
      <c r="L6" s="186"/>
      <c r="M6" s="186"/>
      <c r="N6" s="186"/>
      <c r="O6" s="187" t="s">
        <v>194</v>
      </c>
      <c r="P6" s="187" t="s">
        <v>307</v>
      </c>
      <c r="Q6" s="187" t="s">
        <v>195</v>
      </c>
      <c r="R6" s="186"/>
      <c r="S6" s="186"/>
      <c r="T6" s="186"/>
      <c r="Y6" s="649">
        <v>43476</v>
      </c>
      <c r="Z6" s="649"/>
    </row>
    <row r="7" spans="1:26" s="108" customFormat="1" ht="17.25" customHeight="1">
      <c r="A7" s="182"/>
      <c r="B7" s="182"/>
      <c r="C7" s="650" t="s">
        <v>309</v>
      </c>
      <c r="D7" s="651"/>
      <c r="E7" s="652" t="s">
        <v>72</v>
      </c>
      <c r="F7" s="652" t="s">
        <v>73</v>
      </c>
      <c r="G7" s="652" t="s">
        <v>74</v>
      </c>
      <c r="H7" s="655" t="s">
        <v>196</v>
      </c>
      <c r="I7" s="657" t="s">
        <v>75</v>
      </c>
      <c r="J7" s="658" t="s">
        <v>76</v>
      </c>
      <c r="K7" s="660" t="s">
        <v>77</v>
      </c>
      <c r="L7" s="664" t="s">
        <v>78</v>
      </c>
      <c r="M7" s="664" t="s">
        <v>79</v>
      </c>
      <c r="N7" s="666" t="s">
        <v>80</v>
      </c>
      <c r="O7" s="668" t="s">
        <v>81</v>
      </c>
      <c r="P7" s="668" t="s">
        <v>182</v>
      </c>
      <c r="Q7" s="660" t="s">
        <v>82</v>
      </c>
      <c r="R7" s="662" t="s">
        <v>83</v>
      </c>
      <c r="S7" s="182"/>
      <c r="T7" s="182"/>
    </row>
    <row r="8" spans="1:26" s="108" customFormat="1" ht="17.25" customHeight="1" outlineLevel="1">
      <c r="A8" s="182"/>
      <c r="B8" s="182"/>
      <c r="C8" s="115" t="s">
        <v>311</v>
      </c>
      <c r="D8" s="115" t="s">
        <v>197</v>
      </c>
      <c r="E8" s="653"/>
      <c r="F8" s="654"/>
      <c r="G8" s="654"/>
      <c r="H8" s="656"/>
      <c r="I8" s="657"/>
      <c r="J8" s="659"/>
      <c r="K8" s="661"/>
      <c r="L8" s="665"/>
      <c r="M8" s="665"/>
      <c r="N8" s="667"/>
      <c r="O8" s="669"/>
      <c r="P8" s="661"/>
      <c r="Q8" s="661"/>
      <c r="R8" s="663"/>
      <c r="S8" s="182"/>
      <c r="T8" s="182" t="s">
        <v>282</v>
      </c>
      <c r="U8" s="412" t="s">
        <v>283</v>
      </c>
      <c r="V8" s="229"/>
      <c r="W8" s="151"/>
      <c r="X8" s="151"/>
      <c r="Y8" s="151"/>
      <c r="Z8" s="413"/>
    </row>
    <row r="9" spans="1:26" s="108" customFormat="1" ht="12.75" customHeight="1">
      <c r="A9" s="182"/>
      <c r="B9" s="182"/>
      <c r="C9" s="116">
        <v>1</v>
      </c>
      <c r="D9" s="116">
        <v>5002</v>
      </c>
      <c r="E9" s="117" t="s">
        <v>26</v>
      </c>
      <c r="F9" s="118" t="s">
        <v>84</v>
      </c>
      <c r="G9" s="118" t="s">
        <v>85</v>
      </c>
      <c r="H9" s="127" t="s">
        <v>86</v>
      </c>
      <c r="I9" s="188" t="str">
        <f>VLOOKUP($F9,[212]統合_予算!$E$4:$AS$56,3,FALSE)</f>
        <v>四国電力</v>
      </c>
      <c r="J9" s="188" t="str">
        <f>VLOOKUP($F9,[212]統合_予算!$E$4:$AS$56,5,FALSE)</f>
        <v>徳島県</v>
      </c>
      <c r="K9" s="121">
        <f>VLOOKUP($F9,[212]統合_予算!$E$4:$AS$56,6,FALSE)</f>
        <v>40</v>
      </c>
      <c r="L9" s="122">
        <f>VLOOKUP($F9,[212]統合_予算!$E$4:$AS$56,8,FALSE)</f>
        <v>41365</v>
      </c>
      <c r="M9" s="122">
        <f>VLOOKUP($F9,[212]統合_予算!$E$4:$AS$56,9,FALSE)</f>
        <v>41487</v>
      </c>
      <c r="N9" s="122">
        <f>VLOOKUP($F9,[212]統合_予算!$E$4:$AS$56,10,FALSE)</f>
        <v>41516</v>
      </c>
      <c r="O9" s="123">
        <f>IF(N9&lt;Y$6,DATEDIF(N9,Y$6,"M"),-DATEDIF(Y$6,N9,"M"))</f>
        <v>64</v>
      </c>
      <c r="P9" s="124">
        <v>2.52</v>
      </c>
      <c r="Q9" s="189">
        <f>VLOOKUP($F9,[212]統合_予算!$E$4:$AS$56,14,FALSE)</f>
        <v>3.9716666666666671</v>
      </c>
      <c r="R9" s="125"/>
      <c r="S9" s="182"/>
      <c r="T9" s="124">
        <f>ROUNDDOWN(VLOOKUP($F9,[212]統合_予算!$E$4:$AS$56,13,FALSE),2)</f>
        <v>2.52</v>
      </c>
      <c r="U9" s="414">
        <f>VLOOKUP(E9,[211]note_p44_決算期毎稼働案件一覧_合計用!$C$6:$E$75,3,FALSE)</f>
        <v>2.52</v>
      </c>
      <c r="W9" s="193"/>
      <c r="X9" s="196"/>
      <c r="Y9" s="415"/>
      <c r="Z9" s="416"/>
    </row>
    <row r="10" spans="1:26" s="108" customFormat="1" ht="12.75" customHeight="1">
      <c r="A10" s="182"/>
      <c r="B10" s="182"/>
      <c r="C10" s="116">
        <v>4</v>
      </c>
      <c r="D10" s="126">
        <v>5007</v>
      </c>
      <c r="E10" s="117" t="s">
        <v>30</v>
      </c>
      <c r="F10" s="117" t="s">
        <v>87</v>
      </c>
      <c r="G10" s="117" t="s">
        <v>88</v>
      </c>
      <c r="H10" s="127" t="s">
        <v>13</v>
      </c>
      <c r="I10" s="117" t="str">
        <f>VLOOKUP($F10,[212]統合_予算!$E$4:$AS$56,3,FALSE)</f>
        <v>中国電力</v>
      </c>
      <c r="J10" s="128" t="str">
        <f>VLOOKUP($F10,[212]統合_予算!$E$4:$AS$56,5,FALSE)</f>
        <v>広島県</v>
      </c>
      <c r="K10" s="121">
        <f>VLOOKUP($F10,[212]統合_予算!$E$4:$AS$56,6,FALSE)</f>
        <v>40</v>
      </c>
      <c r="L10" s="122">
        <f>VLOOKUP($F10,[212]統合_予算!$E$4:$AS$56,8,FALSE)</f>
        <v>41548</v>
      </c>
      <c r="M10" s="122">
        <f>VLOOKUP($F10,[212]統合_予算!$E$4:$AS$56,9,FALSE)</f>
        <v>41671</v>
      </c>
      <c r="N10" s="129">
        <f>VLOOKUP($F10,[212]統合_予算!$E$4:$AS$56,10,FALSE)</f>
        <v>41708</v>
      </c>
      <c r="O10" s="123">
        <f t="shared" ref="O10:O37" si="0">IF(N10&lt;Y$6,DATEDIF(N10,Y$6,"M"),-DATEDIF(Y$6,N10,"M"))</f>
        <v>58</v>
      </c>
      <c r="P10" s="124">
        <v>0.99750000000000005</v>
      </c>
      <c r="Q10" s="189">
        <f>VLOOKUP($F10,[212]統合_予算!$E$4:$AS$56,14,FALSE)</f>
        <v>3.5675000000000008</v>
      </c>
      <c r="R10" s="125"/>
      <c r="S10" s="182"/>
      <c r="T10" s="124">
        <f>ROUNDDOWN(VLOOKUP($F10,[212]統合_予算!$E$4:$AS$56,13,FALSE),2)</f>
        <v>0.99</v>
      </c>
      <c r="U10" s="414">
        <f>VLOOKUP(E10,[211]note_p44_決算期毎稼働案件一覧_合計用!$C$6:$E$75,3,FALSE)</f>
        <v>0.99750000000000005</v>
      </c>
      <c r="W10" s="193"/>
      <c r="X10" s="196"/>
      <c r="Y10" s="415"/>
      <c r="Z10" s="416"/>
    </row>
    <row r="11" spans="1:26" s="108" customFormat="1" ht="12.75" customHeight="1">
      <c r="A11" s="182"/>
      <c r="B11" s="182"/>
      <c r="C11" s="116">
        <v>7</v>
      </c>
      <c r="D11" s="126">
        <v>5017</v>
      </c>
      <c r="E11" s="117" t="s">
        <v>34</v>
      </c>
      <c r="F11" s="117" t="s">
        <v>90</v>
      </c>
      <c r="G11" s="117" t="s">
        <v>91</v>
      </c>
      <c r="H11" s="127" t="s">
        <v>13</v>
      </c>
      <c r="I11" s="117" t="str">
        <f>VLOOKUP($F11,[212]統合_予算!$E$4:$AS$56,3,FALSE)</f>
        <v>北海道電力</v>
      </c>
      <c r="J11" s="128" t="str">
        <f>VLOOKUP($F11,[212]統合_予算!$E$4:$AS$56,5,FALSE)</f>
        <v>北海道</v>
      </c>
      <c r="K11" s="121">
        <f>VLOOKUP($F11,[212]統合_予算!$E$4:$AS$56,6,FALSE)</f>
        <v>40</v>
      </c>
      <c r="L11" s="122">
        <f>VLOOKUP($F11,[212]統合_予算!$E$4:$AS$56,8,FALSE)</f>
        <v>41548</v>
      </c>
      <c r="M11" s="122">
        <f>VLOOKUP($F11,[212]統合_予算!$E$4:$AS$56,9,FALSE)</f>
        <v>41699</v>
      </c>
      <c r="N11" s="129">
        <f>VLOOKUP($F11,[212]統合_予算!$E$4:$AS$56,10,FALSE)</f>
        <v>41736</v>
      </c>
      <c r="O11" s="123">
        <f t="shared" si="0"/>
        <v>57</v>
      </c>
      <c r="P11" s="124">
        <v>0.8085</v>
      </c>
      <c r="Q11" s="189">
        <f>VLOOKUP($F11,[212]統合_予算!$E$4:$AS$56,14,FALSE)</f>
        <v>3.9958333333333336</v>
      </c>
      <c r="R11" s="125"/>
      <c r="S11" s="182"/>
      <c r="T11" s="124">
        <f>ROUNDDOWN(VLOOKUP($F11,[212]統合_予算!$E$4:$AS$56,13,FALSE),2)</f>
        <v>0.8</v>
      </c>
      <c r="U11" s="414">
        <f>VLOOKUP(E11,[211]note_p44_決算期毎稼働案件一覧_合計用!$C$6:$E$75,3,FALSE)</f>
        <v>0.8085</v>
      </c>
      <c r="W11" s="193"/>
      <c r="X11" s="196"/>
      <c r="Y11" s="415"/>
      <c r="Z11" s="416"/>
    </row>
    <row r="12" spans="1:26" s="108" customFormat="1" ht="12.75" customHeight="1">
      <c r="A12" s="182"/>
      <c r="B12" s="182"/>
      <c r="C12" s="126">
        <v>9</v>
      </c>
      <c r="D12" s="126">
        <v>5004</v>
      </c>
      <c r="E12" s="117" t="s">
        <v>36</v>
      </c>
      <c r="F12" s="117" t="s">
        <v>93</v>
      </c>
      <c r="G12" s="117" t="s">
        <v>313</v>
      </c>
      <c r="H12" s="127" t="s">
        <v>13</v>
      </c>
      <c r="I12" s="117" t="str">
        <f>VLOOKUP($F12,[212]統合_予算!$E$4:$AS$56,3,FALSE)</f>
        <v>東京電力</v>
      </c>
      <c r="J12" s="128" t="str">
        <f>VLOOKUP($F12,[212]統合_予算!$E$4:$AS$56,5,FALSE)</f>
        <v>群馬県</v>
      </c>
      <c r="K12" s="121">
        <f>VLOOKUP($F12,[212]統合_予算!$E$4:$AS$56,6,FALSE)</f>
        <v>40</v>
      </c>
      <c r="L12" s="122">
        <f>VLOOKUP($F12,[212]統合_予算!$E$4:$AS$56,8,FALSE)</f>
        <v>41579</v>
      </c>
      <c r="M12" s="122">
        <f>VLOOKUP($F12,[212]統合_予算!$E$4:$AS$56,9,FALSE)</f>
        <v>41730</v>
      </c>
      <c r="N12" s="129">
        <f>VLOOKUP($F12,[212]統合_予算!$E$4:$AS$56,10,FALSE)</f>
        <v>41754</v>
      </c>
      <c r="O12" s="123">
        <f t="shared" si="0"/>
        <v>56</v>
      </c>
      <c r="P12" s="124">
        <v>0.67200000000000004</v>
      </c>
      <c r="Q12" s="189">
        <f>VLOOKUP($F12,[212]統合_予算!$E$4:$AS$56,14,FALSE)</f>
        <v>4.0341666666666667</v>
      </c>
      <c r="R12" s="125"/>
      <c r="S12" s="182"/>
      <c r="T12" s="124">
        <f>ROUNDDOWN(VLOOKUP($F12,[212]統合_予算!$E$4:$AS$56,13,FALSE),2)</f>
        <v>0.67</v>
      </c>
      <c r="U12" s="414">
        <f>VLOOKUP(E12,[211]note_p44_決算期毎稼働案件一覧_合計用!$C$6:$E$75,3,FALSE)</f>
        <v>0.67200000000000004</v>
      </c>
      <c r="W12" s="193"/>
      <c r="X12" s="196"/>
      <c r="Y12" s="415"/>
      <c r="Z12" s="416"/>
    </row>
    <row r="13" spans="1:26" s="108" customFormat="1" ht="12.75" customHeight="1">
      <c r="A13" s="182"/>
      <c r="B13" s="182"/>
      <c r="C13" s="116">
        <v>10</v>
      </c>
      <c r="D13" s="126">
        <v>5011</v>
      </c>
      <c r="E13" s="117" t="s">
        <v>38</v>
      </c>
      <c r="F13" s="117" t="s">
        <v>95</v>
      </c>
      <c r="G13" s="117" t="s">
        <v>198</v>
      </c>
      <c r="H13" s="127" t="s">
        <v>13</v>
      </c>
      <c r="I13" s="117" t="str">
        <f>VLOOKUP($F13,[212]統合_予算!$E$4:$AS$56,3,FALSE)</f>
        <v>北海道電力</v>
      </c>
      <c r="J13" s="128" t="str">
        <f>VLOOKUP($F13,[212]統合_予算!$E$4:$AS$56,5,FALSE)</f>
        <v>北海道</v>
      </c>
      <c r="K13" s="121">
        <f>VLOOKUP($F13,[212]統合_予算!$E$4:$AS$56,6,FALSE)</f>
        <v>40</v>
      </c>
      <c r="L13" s="122">
        <f>VLOOKUP($F13,[212]統合_予算!$E$4:$AS$56,8,FALSE)</f>
        <v>41791</v>
      </c>
      <c r="M13" s="122">
        <f>VLOOKUP($F13,[212]統合_予算!$E$4:$AS$56,9,FALSE)</f>
        <v>41883</v>
      </c>
      <c r="N13" s="129">
        <f>VLOOKUP($F13,[212]統合_予算!$E$4:$AS$56,10,FALSE)</f>
        <v>41914</v>
      </c>
      <c r="O13" s="123">
        <f t="shared" si="0"/>
        <v>51</v>
      </c>
      <c r="P13" s="124">
        <v>0.88127999999999995</v>
      </c>
      <c r="Q13" s="189">
        <f>VLOOKUP($F13,[212]統合_予算!$E$4:$AS$56,14,FALSE)</f>
        <v>3.9674999999999998</v>
      </c>
      <c r="R13" s="125"/>
      <c r="S13" s="182"/>
      <c r="T13" s="124">
        <f>ROUNDDOWN(VLOOKUP($F13,[212]統合_予算!$E$4:$AS$56,13,FALSE),2)</f>
        <v>0.88</v>
      </c>
      <c r="U13" s="414">
        <f>VLOOKUP(E13,[211]note_p44_決算期毎稼働案件一覧_合計用!$C$6:$E$75,3,FALSE)</f>
        <v>0.88127999999999995</v>
      </c>
      <c r="W13" s="193"/>
      <c r="X13" s="196"/>
      <c r="Y13" s="415"/>
      <c r="Z13" s="416"/>
    </row>
    <row r="14" spans="1:26" s="108" customFormat="1" ht="12.75" customHeight="1">
      <c r="A14" s="182"/>
      <c r="B14" s="182"/>
      <c r="C14" s="126">
        <v>11</v>
      </c>
      <c r="D14" s="126">
        <v>5008</v>
      </c>
      <c r="E14" s="117" t="s">
        <v>40</v>
      </c>
      <c r="F14" s="117" t="s">
        <v>96</v>
      </c>
      <c r="G14" s="117" t="s">
        <v>315</v>
      </c>
      <c r="H14" s="127" t="s">
        <v>13</v>
      </c>
      <c r="I14" s="117" t="str">
        <f>VLOOKUP($F14,[212]統合_予算!$E$4:$AS$56,3,FALSE)</f>
        <v>北海道電力</v>
      </c>
      <c r="J14" s="128" t="str">
        <f>VLOOKUP($F14,[212]統合_予算!$E$4:$AS$56,5,FALSE)</f>
        <v>北海道</v>
      </c>
      <c r="K14" s="121">
        <f>VLOOKUP($F14,[212]統合_予算!$E$4:$AS$56,6,FALSE)</f>
        <v>40</v>
      </c>
      <c r="L14" s="122">
        <f>VLOOKUP($F14,[212]統合_予算!$E$4:$AS$56,8,FALSE)</f>
        <v>41730</v>
      </c>
      <c r="M14" s="122">
        <f>VLOOKUP($F14,[212]統合_予算!$E$4:$AS$56,9,FALSE)</f>
        <v>41883</v>
      </c>
      <c r="N14" s="129">
        <f>VLOOKUP($F14,[212]統合_予算!$E$4:$AS$56,10,FALSE)</f>
        <v>41918</v>
      </c>
      <c r="O14" s="123">
        <f t="shared" si="0"/>
        <v>51</v>
      </c>
      <c r="P14" s="124">
        <v>0.6069</v>
      </c>
      <c r="Q14" s="189">
        <f>VLOOKUP($F14,[212]統合_予算!$E$4:$AS$56,14,FALSE)</f>
        <v>4.2666666666666666</v>
      </c>
      <c r="R14" s="125"/>
      <c r="S14" s="182"/>
      <c r="T14" s="124">
        <f>ROUNDDOWN(VLOOKUP($F14,[212]統合_予算!$E$4:$AS$56,13,FALSE),2)</f>
        <v>0.6</v>
      </c>
      <c r="U14" s="414">
        <f>VLOOKUP(E14,[211]note_p44_決算期毎稼働案件一覧_合計用!$C$6:$E$75,3,FALSE)</f>
        <v>0.6069</v>
      </c>
      <c r="W14" s="193"/>
      <c r="X14" s="196"/>
      <c r="Y14" s="415"/>
      <c r="Z14" s="416"/>
    </row>
    <row r="15" spans="1:26" s="108" customFormat="1" ht="12.75" customHeight="1">
      <c r="A15" s="182"/>
      <c r="B15" s="182"/>
      <c r="C15" s="126">
        <v>15</v>
      </c>
      <c r="D15" s="126">
        <v>5019</v>
      </c>
      <c r="E15" s="117" t="s">
        <v>42</v>
      </c>
      <c r="F15" s="117" t="s">
        <v>97</v>
      </c>
      <c r="G15" s="117" t="s">
        <v>316</v>
      </c>
      <c r="H15" s="127" t="s">
        <v>13</v>
      </c>
      <c r="I15" s="117" t="str">
        <f>VLOOKUP($F15,[212]統合_予算!$E$4:$AS$56,3,FALSE)</f>
        <v>中国電力</v>
      </c>
      <c r="J15" s="128" t="str">
        <f>VLOOKUP($F15,[212]統合_予算!$E$4:$AS$56,5,FALSE)</f>
        <v>広島県</v>
      </c>
      <c r="K15" s="121">
        <f>VLOOKUP($F15,[212]統合_予算!$E$4:$AS$56,6,FALSE)</f>
        <v>40</v>
      </c>
      <c r="L15" s="122">
        <f>VLOOKUP($F15,[212]統合_予算!$E$4:$AS$56,8,FALSE)</f>
        <v>41640</v>
      </c>
      <c r="M15" s="122">
        <f>VLOOKUP($F15,[212]統合_予算!$E$4:$AS$56,9,FALSE)</f>
        <v>41974</v>
      </c>
      <c r="N15" s="129">
        <f>VLOOKUP($F15,[212]統合_予算!$E$4:$AS$56,10,FALSE)</f>
        <v>42014</v>
      </c>
      <c r="O15" s="123">
        <f t="shared" si="0"/>
        <v>48</v>
      </c>
      <c r="P15" s="124">
        <v>2.7285500000000003</v>
      </c>
      <c r="Q15" s="189">
        <f>VLOOKUP($F15,[212]統合_予算!$E$4:$AS$56,14,FALSE)</f>
        <v>3.7950000000000004</v>
      </c>
      <c r="R15" s="125"/>
      <c r="S15" s="182"/>
      <c r="T15" s="124">
        <f>ROUNDDOWN(VLOOKUP($F15,[212]統合_予算!$E$4:$AS$56,13,FALSE),2)</f>
        <v>2.72</v>
      </c>
      <c r="U15" s="414">
        <f>VLOOKUP(E15,[211]note_p44_決算期毎稼働案件一覧_合計用!$C$6:$E$75,3,FALSE)</f>
        <v>2.7285500000000003</v>
      </c>
      <c r="W15" s="193"/>
      <c r="X15" s="196"/>
      <c r="Y15" s="415"/>
      <c r="Z15" s="416"/>
    </row>
    <row r="16" spans="1:26" s="108" customFormat="1" ht="12.75" customHeight="1">
      <c r="A16" s="182"/>
      <c r="B16" s="182"/>
      <c r="C16" s="126">
        <v>18</v>
      </c>
      <c r="D16" s="126">
        <v>5010</v>
      </c>
      <c r="E16" s="117" t="s">
        <v>44</v>
      </c>
      <c r="F16" s="117" t="s">
        <v>98</v>
      </c>
      <c r="G16" s="117" t="s">
        <v>199</v>
      </c>
      <c r="H16" s="127" t="s">
        <v>13</v>
      </c>
      <c r="I16" s="117" t="str">
        <f>VLOOKUP($F16,[212]統合_予算!$E$4:$AS$56,3,FALSE)</f>
        <v>北海道電力</v>
      </c>
      <c r="J16" s="128" t="str">
        <f>VLOOKUP($F16,[212]統合_予算!$E$4:$AS$56,5,FALSE)</f>
        <v>北海道</v>
      </c>
      <c r="K16" s="121">
        <f>VLOOKUP($F16,[212]統合_予算!$E$4:$AS$56,6,FALSE)</f>
        <v>40</v>
      </c>
      <c r="L16" s="122">
        <f>VLOOKUP($F16,[212]統合_予算!$E$4:$AS$56,8,FALSE)</f>
        <v>41883</v>
      </c>
      <c r="M16" s="122">
        <f>VLOOKUP($F16,[212]統合_予算!$E$4:$AS$56,9,FALSE)</f>
        <v>42063</v>
      </c>
      <c r="N16" s="129">
        <f>VLOOKUP($F16,[212]統合_予算!$E$4:$AS$56,10,FALSE)</f>
        <v>42066</v>
      </c>
      <c r="O16" s="123">
        <f t="shared" si="0"/>
        <v>46</v>
      </c>
      <c r="P16" s="124">
        <v>0.80959999999999999</v>
      </c>
      <c r="Q16" s="189">
        <f>VLOOKUP($F16,[212]統合_予算!$E$4:$AS$56,14,FALSE)</f>
        <v>3.9916666666666667</v>
      </c>
      <c r="R16" s="125"/>
      <c r="S16" s="182"/>
      <c r="T16" s="124">
        <f>ROUNDDOWN(VLOOKUP($F16,[212]統合_予算!$E$4:$AS$56,13,FALSE),2)</f>
        <v>0.8</v>
      </c>
      <c r="U16" s="414">
        <f>VLOOKUP(E16,[211]note_p44_決算期毎稼働案件一覧_合計用!$C$6:$E$75,3,FALSE)</f>
        <v>0.80959999999999999</v>
      </c>
      <c r="W16" s="193"/>
      <c r="X16" s="196"/>
      <c r="Y16" s="415"/>
      <c r="Z16" s="416"/>
    </row>
    <row r="17" spans="1:28" s="108" customFormat="1" ht="12.75" customHeight="1">
      <c r="A17" s="182"/>
      <c r="B17" s="182"/>
      <c r="C17" s="126">
        <v>23</v>
      </c>
      <c r="D17" s="126">
        <v>502601</v>
      </c>
      <c r="E17" s="117" t="s">
        <v>49</v>
      </c>
      <c r="F17" s="117" t="s">
        <v>99</v>
      </c>
      <c r="G17" s="117" t="s">
        <v>318</v>
      </c>
      <c r="H17" s="127" t="s">
        <v>13</v>
      </c>
      <c r="I17" s="117" t="str">
        <f>VLOOKUP($F17,[212]統合_予算!$E$4:$AS$56,3,FALSE)</f>
        <v>東北電力</v>
      </c>
      <c r="J17" s="128" t="str">
        <f>VLOOKUP($F17,[212]統合_予算!$E$4:$AS$56,5,FALSE)</f>
        <v>青森県</v>
      </c>
      <c r="K17" s="121">
        <f>VLOOKUP($F17,[212]統合_予算!$E$4:$AS$56,6,FALSE)</f>
        <v>36</v>
      </c>
      <c r="L17" s="122">
        <f>VLOOKUP($F17,[212]統合_予算!$E$4:$AS$56,8,FALSE)</f>
        <v>42125</v>
      </c>
      <c r="M17" s="122">
        <f>VLOOKUP($F17,[212]統合_予算!$E$4:$AS$56,9,FALSE)</f>
        <v>42339</v>
      </c>
      <c r="N17" s="129">
        <f>VLOOKUP($F17,[212]統合_予算!$E$4:$AS$56,10,FALSE)</f>
        <v>42339</v>
      </c>
      <c r="O17" s="123">
        <f t="shared" si="0"/>
        <v>37</v>
      </c>
      <c r="P17" s="124">
        <v>2.31182</v>
      </c>
      <c r="Q17" s="189">
        <f>VLOOKUP($F17,[212]統合_予算!$E$4:$AS$56,14,FALSE)</f>
        <v>3.8183333333333334</v>
      </c>
      <c r="R17" s="125"/>
      <c r="S17" s="182"/>
      <c r="T17" s="124">
        <f>ROUNDDOWN(VLOOKUP($F17,[212]統合_予算!$E$4:$AS$56,13,FALSE),2)</f>
        <v>2.31</v>
      </c>
      <c r="U17" s="414">
        <f>VLOOKUP(E17,[211]note_p44_決算期毎稼働案件一覧_合計用!$C$6:$E$75,3,FALSE)</f>
        <v>2.31182</v>
      </c>
      <c r="W17" s="193"/>
      <c r="X17" s="196"/>
      <c r="Y17" s="415"/>
      <c r="Z17" s="416"/>
    </row>
    <row r="18" spans="1:28" s="108" customFormat="1" ht="12.75" customHeight="1">
      <c r="A18" s="182"/>
      <c r="B18" s="182"/>
      <c r="C18" s="126">
        <v>24</v>
      </c>
      <c r="D18" s="126">
        <v>5006</v>
      </c>
      <c r="E18" s="117" t="s">
        <v>52</v>
      </c>
      <c r="F18" s="117" t="s">
        <v>101</v>
      </c>
      <c r="G18" s="117" t="s">
        <v>200</v>
      </c>
      <c r="H18" s="127" t="s">
        <v>13</v>
      </c>
      <c r="I18" s="117" t="str">
        <f>VLOOKUP($F18,[212]統合_予算!$E$4:$AS$56,3,FALSE)</f>
        <v>中国電力</v>
      </c>
      <c r="J18" s="128" t="str">
        <f>VLOOKUP($F18,[212]統合_予算!$E$4:$AS$56,5,FALSE)</f>
        <v>鳥取県</v>
      </c>
      <c r="K18" s="121">
        <f>VLOOKUP($F18,[212]統合_予算!$E$4:$AS$56,6,FALSE)</f>
        <v>40</v>
      </c>
      <c r="L18" s="122">
        <f>VLOOKUP($F18,[212]統合_予算!$E$4:$AS$56,8,FALSE)</f>
        <v>42125</v>
      </c>
      <c r="M18" s="122">
        <f>VLOOKUP($F18,[212]統合_予算!$E$4:$AS$56,9,FALSE)</f>
        <v>42369</v>
      </c>
      <c r="N18" s="129">
        <f>VLOOKUP($F18,[212]統合_予算!$E$4:$AS$56,10,FALSE)</f>
        <v>42381</v>
      </c>
      <c r="O18" s="123">
        <f t="shared" si="0"/>
        <v>35</v>
      </c>
      <c r="P18" s="124">
        <v>2.6104000000000003</v>
      </c>
      <c r="Q18" s="189">
        <f>VLOOKUP($F18,[212]統合_予算!$E$4:$AS$56,14,FALSE)</f>
        <v>3.83</v>
      </c>
      <c r="R18" s="125"/>
      <c r="S18" s="182"/>
      <c r="T18" s="124">
        <f>ROUNDDOWN(VLOOKUP($F18,[212]統合_予算!$E$4:$AS$56,13,FALSE),2)</f>
        <v>2.61</v>
      </c>
      <c r="U18" s="414">
        <f>VLOOKUP(E18,[211]note_p44_決算期毎稼働案件一覧_合計用!$C$6:$E$75,3,FALSE)</f>
        <v>2.6104000000000003</v>
      </c>
      <c r="W18" s="193"/>
      <c r="X18" s="196"/>
      <c r="Y18" s="415"/>
      <c r="Z18" s="416"/>
    </row>
    <row r="19" spans="1:28" s="108" customFormat="1" ht="12.75" customHeight="1">
      <c r="A19" s="182"/>
      <c r="B19" s="182"/>
      <c r="C19" s="116">
        <v>25</v>
      </c>
      <c r="D19" s="126">
        <v>5027</v>
      </c>
      <c r="E19" s="117" t="s">
        <v>54</v>
      </c>
      <c r="F19" s="117" t="s">
        <v>102</v>
      </c>
      <c r="G19" s="117" t="s">
        <v>201</v>
      </c>
      <c r="H19" s="127" t="s">
        <v>13</v>
      </c>
      <c r="I19" s="117" t="str">
        <f>VLOOKUP($F19,[212]統合_予算!$E$4:$AS$56,3,FALSE)</f>
        <v>中国電力</v>
      </c>
      <c r="J19" s="128" t="str">
        <f>VLOOKUP($F19,[212]統合_予算!$E$4:$AS$56,5,FALSE)</f>
        <v>岡山県</v>
      </c>
      <c r="K19" s="121">
        <f>VLOOKUP($F19,[212]統合_予算!$E$4:$AS$56,6,FALSE)</f>
        <v>32</v>
      </c>
      <c r="L19" s="122">
        <f>VLOOKUP($F19,[212]統合_予算!$E$4:$AS$56,8,FALSE)</f>
        <v>42248</v>
      </c>
      <c r="M19" s="122">
        <f>VLOOKUP($F19,[212]統合_予算!$E$4:$AS$56,9,FALSE)</f>
        <v>42428</v>
      </c>
      <c r="N19" s="129">
        <f>VLOOKUP($F19,[212]統合_予算!$E$4:$AS$56,10,FALSE)</f>
        <v>42439</v>
      </c>
      <c r="O19" s="123">
        <f t="shared" si="0"/>
        <v>34</v>
      </c>
      <c r="P19" s="124">
        <v>1.1193599999999999</v>
      </c>
      <c r="Q19" s="189">
        <f>VLOOKUP($F19,[212]統合_予算!$E$4:$AS$56,14,FALSE)</f>
        <v>4.0208333333333339</v>
      </c>
      <c r="R19" s="125"/>
      <c r="S19" s="182"/>
      <c r="T19" s="124">
        <f>ROUNDDOWN(VLOOKUP($F19,[212]統合_予算!$E$4:$AS$56,13,FALSE),2)</f>
        <v>1.1100000000000001</v>
      </c>
      <c r="U19" s="414">
        <f>VLOOKUP(E19,[211]note_p44_決算期毎稼働案件一覧_合計用!$C$6:$E$75,3,FALSE)</f>
        <v>1.1193599999999999</v>
      </c>
      <c r="W19" s="193"/>
      <c r="X19" s="196"/>
      <c r="Y19" s="415"/>
      <c r="Z19" s="416"/>
    </row>
    <row r="20" spans="1:28" s="108" customFormat="1" ht="12.75" customHeight="1">
      <c r="A20" s="182"/>
      <c r="B20" s="182"/>
      <c r="C20" s="126">
        <v>27</v>
      </c>
      <c r="D20" s="131"/>
      <c r="E20" s="117" t="s">
        <v>321</v>
      </c>
      <c r="F20" s="120" t="s">
        <v>103</v>
      </c>
      <c r="G20" s="120" t="s">
        <v>322</v>
      </c>
      <c r="H20" s="127" t="s">
        <v>13</v>
      </c>
      <c r="I20" s="120" t="str">
        <f>VLOOKUP($F20,[212]統合_予算!$E$4:$AS$56,3,FALSE)</f>
        <v>九州電力</v>
      </c>
      <c r="J20" s="132" t="str">
        <f>VLOOKUP($F20,[212]統合_予算!$E$4:$AS$56,5,FALSE)</f>
        <v>宮崎県</v>
      </c>
      <c r="K20" s="133">
        <f>VLOOKUP($F20,[212]統合_予算!$E$4:$AS$56,6,FALSE)</f>
        <v>40</v>
      </c>
      <c r="L20" s="122" t="str">
        <f>VLOOKUP($F20,[212]統合_予算!$E$4:$AS$56,8,FALSE)</f>
        <v>-</v>
      </c>
      <c r="M20" s="122">
        <f>VLOOKUP($F20,[212]統合_予算!$E$4:$AS$56,9,FALSE)</f>
        <v>41730</v>
      </c>
      <c r="N20" s="122">
        <f>VLOOKUP($F20,[212]統合_予算!$E$4:$AS$56,10,FALSE)</f>
        <v>42517</v>
      </c>
      <c r="O20" s="134">
        <f t="shared" si="0"/>
        <v>31</v>
      </c>
      <c r="P20" s="124">
        <v>0.89600000000000002</v>
      </c>
      <c r="Q20" s="191">
        <f>VLOOKUP($F20,[212]統合_予算!$E$4:$AS$56,14,FALSE)</f>
        <v>4.09</v>
      </c>
      <c r="R20" s="125"/>
      <c r="S20" s="182"/>
      <c r="T20" s="190">
        <f>ROUNDDOWN(VLOOKUP($F20,[212]統合_予算!$E$4:$AS$56,13,FALSE),2)</f>
        <v>0.89</v>
      </c>
      <c r="U20" s="414">
        <f>VLOOKUP(E20,[211]note_p44_決算期毎稼働案件一覧_合計用!$C$6:$E$75,3,FALSE)</f>
        <v>0.89600000000000002</v>
      </c>
      <c r="W20" s="417"/>
      <c r="X20" s="196"/>
      <c r="Y20" s="415"/>
      <c r="Z20" s="416"/>
    </row>
    <row r="21" spans="1:28" s="108" customFormat="1" ht="12.75" customHeight="1">
      <c r="A21" s="182"/>
      <c r="B21" s="182"/>
      <c r="C21" s="116">
        <v>28</v>
      </c>
      <c r="D21" s="126">
        <v>5034</v>
      </c>
      <c r="E21" s="117" t="s">
        <v>104</v>
      </c>
      <c r="F21" s="117" t="s">
        <v>105</v>
      </c>
      <c r="G21" s="117" t="s">
        <v>202</v>
      </c>
      <c r="H21" s="127" t="s">
        <v>13</v>
      </c>
      <c r="I21" s="117" t="str">
        <f>VLOOKUP($F21,[212]統合_予算!$E$4:$AS$56,3,FALSE)</f>
        <v>中部電力</v>
      </c>
      <c r="J21" s="128" t="str">
        <f>VLOOKUP($F21,[212]統合_予算!$E$4:$AS$56,5,FALSE)</f>
        <v>岐阜県</v>
      </c>
      <c r="K21" s="121">
        <f>VLOOKUP($F21,[212]統合_予算!$E$4:$AS$56,6,FALSE)</f>
        <v>36</v>
      </c>
      <c r="L21" s="122">
        <f>VLOOKUP($F21,[212]統合_予算!$E$4:$AS$56,8,FALSE)</f>
        <v>42401</v>
      </c>
      <c r="M21" s="122">
        <f>VLOOKUP($F21,[212]統合_予算!$E$4:$AS$56,9,FALSE)</f>
        <v>42521</v>
      </c>
      <c r="N21" s="129">
        <f>VLOOKUP($F21,[212]統合_予算!$E$4:$AS$56,10,FALSE)</f>
        <v>42537</v>
      </c>
      <c r="O21" s="123">
        <f t="shared" si="0"/>
        <v>30</v>
      </c>
      <c r="P21" s="124">
        <v>1.3992</v>
      </c>
      <c r="Q21" s="189">
        <f>VLOOKUP($F21,[212]統合_予算!$E$4:$AS$56,14,FALSE)</f>
        <v>3.894166666666667</v>
      </c>
      <c r="R21" s="125"/>
      <c r="S21" s="182"/>
      <c r="T21" s="124">
        <f>ROUNDDOWN(VLOOKUP($F21,[212]統合_予算!$E$4:$AS$56,13,FALSE),2)</f>
        <v>1.39</v>
      </c>
      <c r="U21" s="414">
        <f>VLOOKUP(E21,[211]note_p44_決算期毎稼働案件一覧_合計用!$C$6:$E$75,3,FALSE)</f>
        <v>1.3992</v>
      </c>
      <c r="W21" s="193"/>
      <c r="X21" s="196"/>
      <c r="Y21" s="415"/>
      <c r="Z21" s="416"/>
    </row>
    <row r="22" spans="1:28" s="108" customFormat="1" ht="12.75" customHeight="1">
      <c r="A22" s="182"/>
      <c r="B22" s="182"/>
      <c r="C22" s="126">
        <v>29</v>
      </c>
      <c r="D22" s="126">
        <v>5031</v>
      </c>
      <c r="E22" s="117" t="s">
        <v>62</v>
      </c>
      <c r="F22" s="117" t="s">
        <v>107</v>
      </c>
      <c r="G22" s="117" t="s">
        <v>324</v>
      </c>
      <c r="H22" s="127" t="s">
        <v>13</v>
      </c>
      <c r="I22" s="117" t="str">
        <f>VLOOKUP($F22,[212]統合_予算!$E$4:$AS$56,3,FALSE)</f>
        <v>東京電力</v>
      </c>
      <c r="J22" s="128" t="str">
        <f>VLOOKUP($F22,[212]統合_予算!$E$4:$AS$56,5,FALSE)</f>
        <v>茨城県</v>
      </c>
      <c r="K22" s="121">
        <f>VLOOKUP($F22,[212]統合_予算!$E$4:$AS$56,6,FALSE)</f>
        <v>32</v>
      </c>
      <c r="L22" s="122">
        <f>VLOOKUP($F22,[212]統合_予算!$E$4:$AS$56,8,FALSE)</f>
        <v>42401</v>
      </c>
      <c r="M22" s="122">
        <f>VLOOKUP($F22,[212]統合_予算!$E$4:$AS$56,9,FALSE)</f>
        <v>42551</v>
      </c>
      <c r="N22" s="129">
        <f>VLOOKUP($F22,[212]統合_予算!$E$4:$AS$56,10,FALSE)</f>
        <v>42562</v>
      </c>
      <c r="O22" s="123">
        <f t="shared" si="0"/>
        <v>30</v>
      </c>
      <c r="P22" s="124">
        <v>1.0342799999999999</v>
      </c>
      <c r="Q22" s="189">
        <f>VLOOKUP($F22,[212]統合_予算!$E$4:$AS$56,14,FALSE)</f>
        <v>3.7583333333333329</v>
      </c>
      <c r="R22" s="125"/>
      <c r="S22" s="182"/>
      <c r="T22" s="124">
        <f>ROUNDDOWN(VLOOKUP($F22,[212]統合_予算!$E$4:$AS$56,13,FALSE),2)</f>
        <v>1.03</v>
      </c>
      <c r="U22" s="414">
        <f>VLOOKUP(E22,[211]note_p44_決算期毎稼働案件一覧_合計用!$C$6:$E$75,3,FALSE)</f>
        <v>1.0342799999999999</v>
      </c>
      <c r="W22" s="193"/>
      <c r="X22" s="196"/>
      <c r="Y22" s="415"/>
      <c r="Z22" s="416"/>
    </row>
    <row r="23" spans="1:28" s="108" customFormat="1" ht="12.75" customHeight="1">
      <c r="A23" s="182"/>
      <c r="B23" s="182"/>
      <c r="C23" s="126">
        <v>30</v>
      </c>
      <c r="D23" s="126">
        <v>5031</v>
      </c>
      <c r="E23" s="117" t="s">
        <v>63</v>
      </c>
      <c r="F23" s="117" t="s">
        <v>108</v>
      </c>
      <c r="G23" s="117" t="s">
        <v>325</v>
      </c>
      <c r="H23" s="127" t="s">
        <v>13</v>
      </c>
      <c r="I23" s="117" t="str">
        <f>VLOOKUP($F23,[212]統合_予算!$E$4:$AS$56,3,FALSE)</f>
        <v>東京電力</v>
      </c>
      <c r="J23" s="128" t="str">
        <f>VLOOKUP($F23,[212]統合_予算!$E$4:$AS$56,5,FALSE)</f>
        <v>茨城県</v>
      </c>
      <c r="K23" s="121">
        <f>VLOOKUP($F23,[212]統合_予算!$E$4:$AS$56,6,FALSE)</f>
        <v>32</v>
      </c>
      <c r="L23" s="122">
        <f>VLOOKUP($F23,[212]統合_予算!$E$4:$AS$56,8,FALSE)</f>
        <v>42401</v>
      </c>
      <c r="M23" s="122">
        <f>VLOOKUP($F23,[212]統合_予算!$E$4:$AS$56,9,FALSE)</f>
        <v>42551</v>
      </c>
      <c r="N23" s="129">
        <f>VLOOKUP($F23,[212]統合_予算!$E$4:$AS$56,10,FALSE)</f>
        <v>42562</v>
      </c>
      <c r="O23" s="123">
        <f t="shared" si="0"/>
        <v>30</v>
      </c>
      <c r="P23" s="124">
        <v>0.54288000000000003</v>
      </c>
      <c r="Q23" s="189">
        <f>VLOOKUP($F23,[212]統合_予算!$E$4:$AS$56,14,FALSE)</f>
        <v>3.7250000000000001</v>
      </c>
      <c r="R23" s="125"/>
      <c r="S23" s="182"/>
      <c r="T23" s="124">
        <f>ROUNDDOWN(VLOOKUP($F23,[212]統合_予算!$E$4:$AS$56,13,FALSE),2)</f>
        <v>0.54</v>
      </c>
      <c r="U23" s="414">
        <f>VLOOKUP(E23,[211]note_p44_決算期毎稼働案件一覧_合計用!$C$6:$E$75,3,FALSE)</f>
        <v>0.54288000000000003</v>
      </c>
      <c r="W23" s="193"/>
      <c r="X23" s="196"/>
      <c r="Y23" s="415"/>
      <c r="Z23" s="416"/>
    </row>
    <row r="24" spans="1:28" s="108" customFormat="1" ht="12.75" customHeight="1">
      <c r="A24" s="182"/>
      <c r="B24" s="182"/>
      <c r="C24" s="116">
        <v>31</v>
      </c>
      <c r="D24" s="126">
        <v>502602</v>
      </c>
      <c r="E24" s="117" t="s">
        <v>64</v>
      </c>
      <c r="F24" s="117" t="s">
        <v>109</v>
      </c>
      <c r="G24" s="117" t="s">
        <v>326</v>
      </c>
      <c r="H24" s="127" t="s">
        <v>13</v>
      </c>
      <c r="I24" s="117" t="str">
        <f>VLOOKUP($F24,[212]統合_予算!$E$4:$AS$56,3,FALSE)</f>
        <v>東北電力</v>
      </c>
      <c r="J24" s="128" t="str">
        <f>VLOOKUP($F24,[212]統合_予算!$E$4:$AS$56,5,FALSE)</f>
        <v>青森県</v>
      </c>
      <c r="K24" s="121">
        <f>VLOOKUP($F24,[212]統合_予算!$E$4:$AS$56,6,FALSE)</f>
        <v>36</v>
      </c>
      <c r="L24" s="122">
        <f>VLOOKUP($F24,[212]統合_予算!$E$4:$AS$56,8,FALSE)</f>
        <v>42125</v>
      </c>
      <c r="M24" s="122">
        <f>VLOOKUP($F24,[212]統合_予算!$E$4:$AS$56,9,FALSE)</f>
        <v>42643</v>
      </c>
      <c r="N24" s="129">
        <f>VLOOKUP($F24,[212]統合_予算!$E$4:$AS$56,10,FALSE)</f>
        <v>42660</v>
      </c>
      <c r="O24" s="123">
        <f t="shared" si="0"/>
        <v>26</v>
      </c>
      <c r="P24" s="124">
        <v>2.31182</v>
      </c>
      <c r="Q24" s="189">
        <f>VLOOKUP($F24,[212]統合_予算!$E$4:$AS$56,14,FALSE)</f>
        <v>3.8183333333333334</v>
      </c>
      <c r="R24" s="125"/>
      <c r="S24" s="182"/>
      <c r="T24" s="124">
        <f>ROUNDDOWN(VLOOKUP($F24,[212]統合_予算!$E$4:$AS$56,13,FALSE),2)</f>
        <v>2.31</v>
      </c>
      <c r="U24" s="414">
        <f>VLOOKUP(E24,[211]note_p44_決算期毎稼働案件一覧_合計用!$C$6:$E$75,3,FALSE)</f>
        <v>2.31182</v>
      </c>
      <c r="W24" s="193"/>
      <c r="X24" s="196"/>
      <c r="Y24" s="415"/>
      <c r="Z24" s="416"/>
    </row>
    <row r="25" spans="1:28" s="108" customFormat="1" ht="12.75" customHeight="1">
      <c r="A25" s="182"/>
      <c r="B25" s="182"/>
      <c r="C25" s="126">
        <v>32</v>
      </c>
      <c r="D25" s="126">
        <v>5033</v>
      </c>
      <c r="E25" s="117" t="s">
        <v>203</v>
      </c>
      <c r="F25" s="120" t="s">
        <v>204</v>
      </c>
      <c r="G25" s="120" t="s">
        <v>205</v>
      </c>
      <c r="H25" s="127" t="s">
        <v>13</v>
      </c>
      <c r="I25" s="120" t="str">
        <f>VLOOKUP($F25,[212]統合_予算!$E$4:$AS$56,3,FALSE)</f>
        <v>中国電力</v>
      </c>
      <c r="J25" s="132" t="str">
        <f>VLOOKUP($F25,[212]統合_予算!$E$4:$AS$56,5,FALSE)</f>
        <v>広島県</v>
      </c>
      <c r="K25" s="133">
        <f>VLOOKUP($F25,[212]統合_予算!$E$4:$AS$56,6,FALSE)</f>
        <v>32</v>
      </c>
      <c r="L25" s="122">
        <f>VLOOKUP($F25,[212]統合_予算!$E$4:$AS$56,8,FALSE)</f>
        <v>42522</v>
      </c>
      <c r="M25" s="122">
        <f>VLOOKUP($F25,[212]統合_予算!$E$4:$AS$56,9,FALSE)</f>
        <v>42766</v>
      </c>
      <c r="N25" s="129">
        <f>VLOOKUP($F25,[212]統合_予算!$E$4:$AS$56,10,FALSE)</f>
        <v>42777</v>
      </c>
      <c r="O25" s="134">
        <f t="shared" si="0"/>
        <v>23</v>
      </c>
      <c r="P25" s="124">
        <v>2.544</v>
      </c>
      <c r="Q25" s="191">
        <f>VLOOKUP($F25,[212]統合_予算!$E$4:$AS$56,14,FALSE)</f>
        <v>3.5675000000000008</v>
      </c>
      <c r="R25" s="125"/>
      <c r="S25" s="182"/>
      <c r="T25" s="190">
        <f>ROUNDDOWN(VLOOKUP($F25,[212]統合_予算!$E$4:$AS$56,13,FALSE),2)</f>
        <v>2.54</v>
      </c>
      <c r="U25" s="414">
        <f>VLOOKUP(E25,[211]note_p44_決算期毎稼働案件一覧_合計用!$C$6:$E$75,3,FALSE)</f>
        <v>2.544</v>
      </c>
      <c r="W25" s="417"/>
      <c r="X25" s="196"/>
      <c r="Y25" s="415"/>
      <c r="Z25" s="416"/>
    </row>
    <row r="26" spans="1:28" s="108" customFormat="1" ht="12.75" customHeight="1">
      <c r="A26" s="182"/>
      <c r="B26" s="182"/>
      <c r="C26" s="126">
        <v>33</v>
      </c>
      <c r="D26" s="126">
        <v>5032</v>
      </c>
      <c r="E26" s="117" t="s">
        <v>68</v>
      </c>
      <c r="F26" s="117" t="s">
        <v>110</v>
      </c>
      <c r="G26" s="117" t="s">
        <v>206</v>
      </c>
      <c r="H26" s="127" t="s">
        <v>13</v>
      </c>
      <c r="I26" s="117" t="str">
        <f>VLOOKUP($F26,[212]統合_予算!$E$4:$AS$56,3,FALSE)</f>
        <v>中国電力</v>
      </c>
      <c r="J26" s="128" t="str">
        <f>VLOOKUP($F26,[212]統合_予算!$E$4:$AS$56,5,FALSE)</f>
        <v>広島県</v>
      </c>
      <c r="K26" s="121">
        <f>VLOOKUP($F26,[212]統合_予算!$E$4:$AS$56,6,FALSE)</f>
        <v>32</v>
      </c>
      <c r="L26" s="122">
        <f>VLOOKUP($F26,[212]統合_予算!$E$4:$AS$56,8,FALSE)</f>
        <v>42522</v>
      </c>
      <c r="M26" s="122">
        <f>VLOOKUP($F26,[212]統合_予算!$E$4:$AS$56,9,FALSE)</f>
        <v>43220</v>
      </c>
      <c r="N26" s="129">
        <f>VLOOKUP($F26,[212]統合_予算!$E$4:$AS$56,10,FALSE)</f>
        <v>42958</v>
      </c>
      <c r="O26" s="123">
        <f t="shared" si="0"/>
        <v>17</v>
      </c>
      <c r="P26" s="124">
        <v>2.8747199999999999</v>
      </c>
      <c r="Q26" s="189">
        <f>VLOOKUP($F26,[212]統合_予算!$E$4:$AS$56,14,FALSE)</f>
        <v>3.5675000000000008</v>
      </c>
      <c r="R26" s="125"/>
      <c r="S26" s="182"/>
      <c r="T26" s="124">
        <f>ROUNDDOWN(VLOOKUP($F26,[212]統合_予算!$E$4:$AS$56,13,FALSE),2)</f>
        <v>2.87</v>
      </c>
      <c r="U26" s="414">
        <f>VLOOKUP(E26,[211]note_p44_決算期毎稼働案件一覧_合計用!$C$6:$E$75,3,FALSE)</f>
        <v>2.8747199999999999</v>
      </c>
      <c r="W26" s="193"/>
      <c r="X26" s="196"/>
      <c r="Y26" s="415"/>
      <c r="Z26" s="416"/>
    </row>
    <row r="27" spans="1:28" s="108" customFormat="1" ht="12.75" customHeight="1">
      <c r="A27" s="182"/>
      <c r="B27" s="182"/>
      <c r="C27" s="126">
        <v>35</v>
      </c>
      <c r="D27" s="126">
        <v>5024</v>
      </c>
      <c r="E27" s="117" t="s">
        <v>66</v>
      </c>
      <c r="F27" s="117" t="s">
        <v>114</v>
      </c>
      <c r="G27" s="117" t="s">
        <v>331</v>
      </c>
      <c r="H27" s="127" t="s">
        <v>13</v>
      </c>
      <c r="I27" s="117" t="str">
        <f>VLOOKUP($F27,[212]統合_予算!$E$4:$AS$56,3,FALSE)</f>
        <v>東京電力</v>
      </c>
      <c r="J27" s="128" t="str">
        <f>VLOOKUP($F27,[212]統合_予算!$E$4:$AS$56,5,FALSE)</f>
        <v>群馬県</v>
      </c>
      <c r="K27" s="121">
        <f>VLOOKUP($F27,[212]統合_予算!$E$4:$AS$56,6,FALSE)</f>
        <v>36</v>
      </c>
      <c r="L27" s="122">
        <f>VLOOKUP($F27,[212]統合_予算!$E$4:$AS$56,8,FALSE)</f>
        <v>41730</v>
      </c>
      <c r="M27" s="122">
        <f>VLOOKUP($F27,[212]統合_予算!$E$4:$AS$56,9,FALSE)</f>
        <v>43070</v>
      </c>
      <c r="N27" s="129">
        <f>VLOOKUP($F27,[212]統合_予算!$E$4:$AS$56,10,FALSE)</f>
        <v>42980</v>
      </c>
      <c r="O27" s="123">
        <f>IF(N27&lt;Y$6,DATEDIF(N27,Y$6,"M"),-DATEDIF(Y$6,N27,"M"))</f>
        <v>16</v>
      </c>
      <c r="P27" s="124">
        <v>43.346160000000005</v>
      </c>
      <c r="Q27" s="189">
        <f>VLOOKUP($F27,[212]統合_予算!$E$4:$AS$56,14,FALSE)</f>
        <v>4.1216666666666661</v>
      </c>
      <c r="R27" s="125"/>
      <c r="S27" s="182"/>
      <c r="T27" s="124">
        <f>ROUNDDOWN(VLOOKUP($F27,[212]統合_予算!$E$4:$AS$56,13,FALSE),2)</f>
        <v>43.34</v>
      </c>
      <c r="U27" s="414">
        <f>VLOOKUP(E27,[211]note_p44_決算期毎稼働案件一覧_合計用!$C$6:$E$75,3,FALSE)</f>
        <v>43.346160000000005</v>
      </c>
      <c r="W27" s="193"/>
      <c r="X27" s="196"/>
      <c r="Y27" s="415"/>
      <c r="Z27" s="416"/>
    </row>
    <row r="28" spans="1:28" s="136" customFormat="1" ht="12.6" customHeight="1">
      <c r="A28" s="192"/>
      <c r="B28" s="192"/>
      <c r="C28" s="126"/>
      <c r="D28" s="131"/>
      <c r="E28" s="117" t="s">
        <v>284</v>
      </c>
      <c r="F28" s="120" t="s">
        <v>111</v>
      </c>
      <c r="G28" s="120" t="s">
        <v>112</v>
      </c>
      <c r="H28" s="127" t="s">
        <v>13</v>
      </c>
      <c r="I28" s="120" t="str">
        <f>VLOOKUP($F28,[212]統合_予算!$E$4:$AS$56,3,FALSE)</f>
        <v>北海道電力</v>
      </c>
      <c r="J28" s="132" t="str">
        <f>VLOOKUP($F28,[212]統合_予算!$E$4:$AS$56,5,FALSE)</f>
        <v>北海道</v>
      </c>
      <c r="K28" s="133">
        <f>VLOOKUP($F28,[212]統合_予算!$E$4:$AS$56,6,FALSE)</f>
        <v>40</v>
      </c>
      <c r="L28" s="122">
        <f>VLOOKUP($F28,[212]統合_予算!$E$4:$AS$56,8,FALSE)</f>
        <v>42886</v>
      </c>
      <c r="M28" s="122">
        <f>VLOOKUP($F28,[212]統合_予算!$E$4:$AS$56,9,FALSE)</f>
        <v>43038</v>
      </c>
      <c r="N28" s="129">
        <f>VLOOKUP($F28,[212]統合_予算!$E$4:$AS$56,10,FALSE)</f>
        <v>43132</v>
      </c>
      <c r="O28" s="134">
        <f t="shared" si="0"/>
        <v>11</v>
      </c>
      <c r="P28" s="124">
        <v>1.32704</v>
      </c>
      <c r="Q28" s="191">
        <f>VLOOKUP($F28,[212]統合_予算!$E$4:$AS$56,14,FALSE)</f>
        <v>4.1941666666666677</v>
      </c>
      <c r="R28" s="135"/>
      <c r="S28" s="192"/>
      <c r="T28" s="190">
        <f>ROUNDDOWN(VLOOKUP($F28,[212]統合_予算!$E$4:$AS$56,13,FALSE),2)</f>
        <v>1.32</v>
      </c>
      <c r="U28" s="414">
        <f>VLOOKUP(E28,[211]note_p44_決算期毎稼働案件一覧_合計用!$C$6:$E$75,3,FALSE)</f>
        <v>1.32704</v>
      </c>
      <c r="V28" s="108"/>
      <c r="W28" s="417"/>
      <c r="X28" s="196"/>
      <c r="Y28" s="415"/>
      <c r="Z28" s="416"/>
    </row>
    <row r="29" spans="1:28" s="108" customFormat="1" ht="12.75" customHeight="1">
      <c r="A29" s="182"/>
      <c r="B29" s="182"/>
      <c r="C29" s="116">
        <v>34</v>
      </c>
      <c r="D29" s="126">
        <v>5030</v>
      </c>
      <c r="E29" s="117" t="s">
        <v>67</v>
      </c>
      <c r="F29" s="117" t="s">
        <v>113</v>
      </c>
      <c r="G29" s="117" t="s">
        <v>332</v>
      </c>
      <c r="H29" s="127" t="s">
        <v>13</v>
      </c>
      <c r="I29" s="117" t="str">
        <f>VLOOKUP($F29,[212]統合_予算!$E$4:$AS$56,3,FALSE)</f>
        <v>中国電力</v>
      </c>
      <c r="J29" s="128" t="str">
        <f>VLOOKUP($F29,[212]統合_予算!$E$4:$AS$56,5,FALSE)</f>
        <v>広島県</v>
      </c>
      <c r="K29" s="121">
        <f>VLOOKUP($F29,[212]統合_予算!$E$4:$AS$56,6,FALSE)</f>
        <v>36</v>
      </c>
      <c r="L29" s="122">
        <f>VLOOKUP($F29,[212]統合_予算!$E$4:$AS$56,8,FALSE)</f>
        <v>42644</v>
      </c>
      <c r="M29" s="122">
        <f>VLOOKUP($F29,[212]統合_予算!$E$4:$AS$56,9,FALSE)</f>
        <v>43070</v>
      </c>
      <c r="N29" s="129">
        <f>VLOOKUP($F29,[212]統合_予算!$E$4:$AS$56,10,FALSE)</f>
        <v>43160</v>
      </c>
      <c r="O29" s="123">
        <f t="shared" si="0"/>
        <v>10</v>
      </c>
      <c r="P29" s="124">
        <v>2.9030399999999998</v>
      </c>
      <c r="Q29" s="189">
        <f>VLOOKUP($F29,[212]統合_予算!$E$4:$AS$56,14,FALSE)</f>
        <v>3.9583333333333335</v>
      </c>
      <c r="R29" s="125"/>
      <c r="S29" s="182"/>
      <c r="T29" s="124">
        <f>ROUNDDOWN(VLOOKUP($F29,[212]統合_予算!$E$4:$AS$56,13,FALSE),2)</f>
        <v>2.9</v>
      </c>
      <c r="U29" s="414">
        <f>VLOOKUP(E29,[211]note_p44_決算期毎稼働案件一覧_合計用!$C$6:$E$75,3,FALSE)</f>
        <v>2.9030399999999998</v>
      </c>
      <c r="W29" s="193"/>
      <c r="X29" s="196"/>
      <c r="Y29" s="415"/>
      <c r="Z29" s="416"/>
    </row>
    <row r="30" spans="1:28" s="136" customFormat="1" ht="12.75" customHeight="1">
      <c r="A30" s="192"/>
      <c r="B30" s="192"/>
      <c r="C30" s="126"/>
      <c r="D30" s="131"/>
      <c r="E30" s="117" t="s">
        <v>285</v>
      </c>
      <c r="F30" s="117" t="s">
        <v>118</v>
      </c>
      <c r="G30" s="120" t="s">
        <v>333</v>
      </c>
      <c r="H30" s="127" t="s">
        <v>13</v>
      </c>
      <c r="I30" s="120" t="str">
        <f>VLOOKUP($F30,[212]統合_予算!$E$4:$AS$56,3,FALSE)</f>
        <v>中部電力</v>
      </c>
      <c r="J30" s="132" t="str">
        <f>VLOOKUP($F30,[212]統合_予算!$E$4:$AS$56,5,FALSE)</f>
        <v>三重県</v>
      </c>
      <c r="K30" s="133">
        <f>VLOOKUP($F30,[212]統合_予算!$E$4:$AS$56,6,FALSE)</f>
        <v>24</v>
      </c>
      <c r="L30" s="122">
        <f>VLOOKUP($F30,[212]統合_予算!$E$4:$AS$56,8,FALSE)</f>
        <v>42948</v>
      </c>
      <c r="M30" s="122">
        <f>VLOOKUP($F30,[212]統合_予算!$E$4:$AS$56,9,FALSE)</f>
        <v>43101</v>
      </c>
      <c r="N30" s="129">
        <f>VLOOKUP($F30,[212]統合_予算!$E$4:$AS$56,10,FALSE)</f>
        <v>43160</v>
      </c>
      <c r="O30" s="134">
        <f>IF(N30&lt;Y$6,DATEDIF(N30,Y$6,"M"),-DATEDIF(Y$6,N30,"M"))</f>
        <v>10</v>
      </c>
      <c r="P30" s="124">
        <v>2.9452800000000003</v>
      </c>
      <c r="Q30" s="191">
        <f>VLOOKUP($F30,[212]統合_予算!$E$4:$AS$56,14,FALSE)</f>
        <v>3.9649999999999999</v>
      </c>
      <c r="R30" s="135"/>
      <c r="S30" s="192"/>
      <c r="T30" s="190">
        <f>ROUNDDOWN(VLOOKUP($F30,[212]統合_予算!$E$4:$AS$56,13,FALSE),2)</f>
        <v>2.94</v>
      </c>
      <c r="U30" s="414">
        <f>VLOOKUP(E30,[211]note_p44_決算期毎稼働案件一覧_合計用!$C$6:$E$75,3,FALSE)</f>
        <v>2.9452800000000003</v>
      </c>
      <c r="V30" s="108"/>
      <c r="W30" s="193"/>
      <c r="X30" s="196"/>
      <c r="Y30" s="415"/>
      <c r="Z30" s="416"/>
      <c r="AB30" s="372"/>
    </row>
    <row r="31" spans="1:28" s="136" customFormat="1" ht="12.75" customHeight="1">
      <c r="A31" s="192"/>
      <c r="B31" s="192"/>
      <c r="C31" s="126"/>
      <c r="D31" s="131"/>
      <c r="E31" s="117" t="s">
        <v>286</v>
      </c>
      <c r="F31" s="117" t="s">
        <v>115</v>
      </c>
      <c r="G31" s="120" t="s">
        <v>116</v>
      </c>
      <c r="H31" s="127" t="s">
        <v>13</v>
      </c>
      <c r="I31" s="120" t="str">
        <f>VLOOKUP($F31,[212]統合_予算!$E$4:$AS$56,3,FALSE)</f>
        <v>中国電力</v>
      </c>
      <c r="J31" s="132" t="str">
        <f>VLOOKUP($F31,[212]統合_予算!$E$4:$AS$56,5,FALSE)</f>
        <v>岡山県</v>
      </c>
      <c r="K31" s="133">
        <f>VLOOKUP($F31,[212]統合_予算!$E$4:$AS$56,6,FALSE)</f>
        <v>24</v>
      </c>
      <c r="L31" s="122">
        <f>VLOOKUP($F31,[212]統合_予算!$E$4:$AS$56,8,FALSE)</f>
        <v>42887</v>
      </c>
      <c r="M31" s="122">
        <f>VLOOKUP($F31,[212]統合_予算!$E$4:$AS$56,9,FALSE)</f>
        <v>43099</v>
      </c>
      <c r="N31" s="129">
        <f>VLOOKUP($F31,[212]統合_予算!$E$4:$AS$56,10,FALSE)</f>
        <v>43160</v>
      </c>
      <c r="O31" s="134">
        <f>IF(N31&lt;Y$6,DATEDIF(N31,Y$6,"M"),-DATEDIF(Y$6,N31,"M"))</f>
        <v>10</v>
      </c>
      <c r="P31" s="124">
        <v>2.64</v>
      </c>
      <c r="Q31" s="191">
        <f>VLOOKUP($F31,[212]統合_予算!$E$4:$AS$56,14,FALSE)</f>
        <v>4.0533333333333337</v>
      </c>
      <c r="R31" s="135"/>
      <c r="S31" s="192"/>
      <c r="T31" s="190">
        <v>2.64</v>
      </c>
      <c r="U31" s="414">
        <f>VLOOKUP(E31,[211]note_p44_決算期毎稼働案件一覧_合計用!$C$6:$E$75,3,FALSE)</f>
        <v>2.64</v>
      </c>
      <c r="V31" s="108"/>
      <c r="W31" s="193"/>
      <c r="X31" s="196"/>
      <c r="Y31" s="415"/>
      <c r="Z31" s="416"/>
    </row>
    <row r="32" spans="1:28" s="108" customFormat="1" ht="12.75" customHeight="1" outlineLevel="1">
      <c r="A32" s="182"/>
      <c r="B32" s="182"/>
      <c r="C32" s="126"/>
      <c r="D32" s="126"/>
      <c r="E32" s="117" t="s">
        <v>287</v>
      </c>
      <c r="F32" s="117" t="s">
        <v>119</v>
      </c>
      <c r="G32" s="117" t="s">
        <v>120</v>
      </c>
      <c r="H32" s="127" t="s">
        <v>13</v>
      </c>
      <c r="I32" s="117" t="str">
        <f>VLOOKUP($F32,[212]統合_予算!$E$4:$AS$56,3,FALSE)</f>
        <v>中部電力</v>
      </c>
      <c r="J32" s="128" t="str">
        <f>VLOOKUP($F32,[212]統合_予算!$E$4:$AS$56,5,FALSE)</f>
        <v>岐阜県</v>
      </c>
      <c r="K32" s="133">
        <f>VLOOKUP($F32,[212]統合_予算!$E$4:$AS$56,6,FALSE)</f>
        <v>24</v>
      </c>
      <c r="L32" s="122">
        <f>VLOOKUP($F32,[212]統合_予算!$E$4:$AS$56,8,FALSE)</f>
        <v>42979</v>
      </c>
      <c r="M32" s="122">
        <f>VLOOKUP($F32,[212]統合_予算!$E$4:$AS$56,9,FALSE)</f>
        <v>43132</v>
      </c>
      <c r="N32" s="129">
        <v>43191</v>
      </c>
      <c r="O32" s="134">
        <f>IF(N32&lt;Y$6,DATEDIF(N32,Y$6,"M"),-DATEDIF(Y$6,N32,"M"))</f>
        <v>9</v>
      </c>
      <c r="P32" s="124">
        <v>1.3129</v>
      </c>
      <c r="Q32" s="191">
        <f>VLOOKUP($F32,[212]統合_予算!$E$4:$AS$56,14,FALSE)</f>
        <v>3.9291666666666667</v>
      </c>
      <c r="R32" s="125"/>
      <c r="S32" s="182"/>
      <c r="T32" s="190">
        <v>1.3129</v>
      </c>
      <c r="U32" s="414">
        <f>VLOOKUP(E32,[211]note_p44_決算期毎稼働案件一覧_合計用!$C$6:$E$75,3,FALSE)</f>
        <v>1.3129</v>
      </c>
      <c r="W32" s="193"/>
      <c r="X32" s="196"/>
      <c r="Y32" s="415"/>
      <c r="Z32" s="416"/>
    </row>
    <row r="33" spans="1:26" s="108" customFormat="1" ht="12.75" customHeight="1" outlineLevel="1">
      <c r="A33" s="182"/>
      <c r="B33" s="182"/>
      <c r="C33" s="126"/>
      <c r="D33" s="126"/>
      <c r="E33" s="117" t="s">
        <v>288</v>
      </c>
      <c r="F33" s="117" t="s">
        <v>121</v>
      </c>
      <c r="G33" s="117" t="s">
        <v>122</v>
      </c>
      <c r="H33" s="127" t="s">
        <v>13</v>
      </c>
      <c r="I33" s="117" t="str">
        <f>VLOOKUP($F33,[212]統合_予算!$E$4:$AS$56,3,FALSE)</f>
        <v>九州電力</v>
      </c>
      <c r="J33" s="128" t="str">
        <f>VLOOKUP($F33,[212]統合_予算!$E$4:$AS$56,5,FALSE)</f>
        <v>福岡県</v>
      </c>
      <c r="K33" s="133">
        <f>VLOOKUP($F33,[212]統合_予算!$E$4:$AS$56,6,FALSE)</f>
        <v>36</v>
      </c>
      <c r="L33" s="122">
        <f>VLOOKUP($F33,[212]統合_予算!$E$4:$AS$56,8,FALSE)</f>
        <v>43009</v>
      </c>
      <c r="M33" s="122">
        <f>VLOOKUP($F33,[212]統合_予算!$E$4:$AS$56,9,FALSE)</f>
        <v>43252</v>
      </c>
      <c r="N33" s="418">
        <v>43466</v>
      </c>
      <c r="O33" s="134">
        <f t="shared" si="0"/>
        <v>0</v>
      </c>
      <c r="P33" s="124">
        <v>1.4883999999999999</v>
      </c>
      <c r="Q33" s="191">
        <f>VLOOKUP($F33,[212]統合_予算!$E$4:$AS$56,14,FALSE)</f>
        <v>3.7391666666666659</v>
      </c>
      <c r="R33" s="125"/>
      <c r="S33" s="182"/>
      <c r="T33" s="190">
        <v>1.4883999999999999</v>
      </c>
      <c r="U33" s="414">
        <f>VLOOKUP(E33,[211]note_p44_決算期毎稼働案件一覧_合計用!$C$6:$E$75,3,FALSE)</f>
        <v>1.4883999999999999</v>
      </c>
      <c r="W33" s="193"/>
      <c r="X33" s="196"/>
      <c r="Y33" s="415"/>
      <c r="Z33" s="416"/>
    </row>
    <row r="34" spans="1:26" s="108" customFormat="1" ht="12.75" customHeight="1" outlineLevel="1">
      <c r="A34" s="182"/>
      <c r="B34" s="182"/>
      <c r="C34" s="376"/>
      <c r="D34" s="376"/>
      <c r="E34" s="117" t="s">
        <v>289</v>
      </c>
      <c r="F34" s="371" t="s">
        <v>215</v>
      </c>
      <c r="G34" s="371" t="s">
        <v>216</v>
      </c>
      <c r="H34" s="141" t="s">
        <v>13</v>
      </c>
      <c r="I34" s="120" t="s">
        <v>188</v>
      </c>
      <c r="J34" s="371" t="s">
        <v>12</v>
      </c>
      <c r="K34" s="383" t="s">
        <v>219</v>
      </c>
      <c r="L34" s="369"/>
      <c r="M34" s="369"/>
      <c r="N34" s="369">
        <v>43525</v>
      </c>
      <c r="O34" s="370">
        <f>IF(N34&lt;Y$6,DATEDIF(N34,Y$6,"M"),-DATEDIF(Y$6,N34,"M"))</f>
        <v>-1</v>
      </c>
      <c r="P34" s="124">
        <v>2.8616000000000001</v>
      </c>
      <c r="Q34" s="385">
        <v>3.81</v>
      </c>
      <c r="R34" s="384"/>
      <c r="S34" s="182"/>
      <c r="T34" s="384">
        <v>2.8616000000000001</v>
      </c>
      <c r="U34" s="414">
        <f>VLOOKUP(E34,[211]note_p44_決算期毎稼働案件一覧_合計用!$C$6:$E$75,3,FALSE)</f>
        <v>2.8616000000000001</v>
      </c>
      <c r="W34" s="193"/>
      <c r="X34" s="196"/>
      <c r="Y34" s="415"/>
      <c r="Z34" s="416"/>
    </row>
    <row r="35" spans="1:26" s="108" customFormat="1" ht="12.75" customHeight="1" outlineLevel="1">
      <c r="A35" s="182"/>
      <c r="B35" s="182"/>
      <c r="C35" s="145"/>
      <c r="D35" s="145"/>
      <c r="E35" s="117" t="s">
        <v>290</v>
      </c>
      <c r="F35" s="140" t="s">
        <v>207</v>
      </c>
      <c r="G35" s="140" t="s">
        <v>208</v>
      </c>
      <c r="H35" s="127" t="s">
        <v>13</v>
      </c>
      <c r="I35" s="120" t="s">
        <v>209</v>
      </c>
      <c r="J35" s="335" t="s">
        <v>210</v>
      </c>
      <c r="K35" s="133" t="s">
        <v>219</v>
      </c>
      <c r="L35" s="232">
        <v>43405</v>
      </c>
      <c r="M35" s="336"/>
      <c r="N35" s="337">
        <v>43586</v>
      </c>
      <c r="O35" s="134">
        <f>IF(N35&lt;Y$6,DATEDIF(N35,Y$6,"M"),-DATEDIF(Y$6,N35,"M"))</f>
        <v>-3</v>
      </c>
      <c r="P35" s="124">
        <v>2.9016000000000002</v>
      </c>
      <c r="Q35" s="191">
        <v>4.0199999999999996</v>
      </c>
      <c r="R35" s="125"/>
      <c r="S35" s="182"/>
      <c r="T35" s="190">
        <v>2.9016000000000002</v>
      </c>
      <c r="U35" s="414">
        <f>VLOOKUP(E35,[211]note_p44_決算期毎稼働案件一覧_合計用!$C$6:$E$75,3,FALSE)</f>
        <v>2.9016000000000002</v>
      </c>
      <c r="W35" s="417"/>
      <c r="X35" s="196"/>
      <c r="Y35" s="415"/>
      <c r="Z35" s="416"/>
    </row>
    <row r="36" spans="1:26" s="108" customFormat="1" ht="12.75" customHeight="1" outlineLevel="1">
      <c r="A36" s="182"/>
      <c r="B36" s="182"/>
      <c r="C36" s="376"/>
      <c r="D36" s="376"/>
      <c r="E36" s="117" t="s">
        <v>291</v>
      </c>
      <c r="F36" s="371" t="s">
        <v>211</v>
      </c>
      <c r="G36" s="371" t="s">
        <v>212</v>
      </c>
      <c r="H36" s="386" t="s">
        <v>13</v>
      </c>
      <c r="I36" s="117" t="s">
        <v>15</v>
      </c>
      <c r="J36" s="371" t="s">
        <v>210</v>
      </c>
      <c r="K36" s="383" t="s">
        <v>219</v>
      </c>
      <c r="L36" s="369"/>
      <c r="M36" s="369"/>
      <c r="N36" s="419">
        <v>43647</v>
      </c>
      <c r="O36" s="370">
        <f>IF(N36&lt;Y$6,DATEDIF(N36,Y$6,"M"),-DATEDIF(Y$6,N36,"M"))</f>
        <v>-5</v>
      </c>
      <c r="P36" s="124">
        <v>1.7707200000000001</v>
      </c>
      <c r="Q36" s="385">
        <v>3.93</v>
      </c>
      <c r="R36" s="384"/>
      <c r="S36" s="182"/>
      <c r="T36" s="384">
        <v>1.7707200000000001</v>
      </c>
      <c r="U36" s="414">
        <f>VLOOKUP(E36,[211]note_p44_決算期毎稼働案件一覧_合計用!$C$6:$E$75,3,FALSE)</f>
        <v>1.7707200000000001</v>
      </c>
      <c r="W36" s="193"/>
      <c r="X36" s="196"/>
      <c r="Y36" s="415"/>
      <c r="Z36" s="416"/>
    </row>
    <row r="37" spans="1:26" s="108" customFormat="1" ht="12.6" customHeight="1">
      <c r="A37" s="182"/>
      <c r="B37" s="182"/>
      <c r="C37" s="126">
        <v>36</v>
      </c>
      <c r="D37" s="126">
        <v>5025</v>
      </c>
      <c r="E37" s="117" t="s">
        <v>69</v>
      </c>
      <c r="F37" s="117" t="s">
        <v>123</v>
      </c>
      <c r="G37" s="117" t="s">
        <v>343</v>
      </c>
      <c r="H37" s="127" t="s">
        <v>13</v>
      </c>
      <c r="I37" s="117" t="str">
        <f>VLOOKUP($F37,[212]統合_予算!$E$4:$AS$56,3,FALSE)</f>
        <v>東京電力</v>
      </c>
      <c r="J37" s="128" t="str">
        <f>VLOOKUP($F37,[212]統合_予算!$E$4:$AS$56,5,FALSE)</f>
        <v>群馬県</v>
      </c>
      <c r="K37" s="121">
        <f>VLOOKUP($F37,[212]統合_予算!$E$4:$AS$56,6,FALSE)</f>
        <v>36</v>
      </c>
      <c r="L37" s="122">
        <f>VLOOKUP($F37,[212]統合_予算!$E$4:$AS$56,8,FALSE)</f>
        <v>42036</v>
      </c>
      <c r="M37" s="122">
        <f>VLOOKUP($F37,[212]統合_予算!$E$4:$AS$56,9,FALSE)</f>
        <v>43555</v>
      </c>
      <c r="N37" s="129">
        <f>VLOOKUP($F37,[212]統合_予算!$E$4:$AS$56,10,FALSE)</f>
        <v>43739</v>
      </c>
      <c r="O37" s="123">
        <f t="shared" si="0"/>
        <v>-8</v>
      </c>
      <c r="P37" s="124">
        <v>12.02304</v>
      </c>
      <c r="Q37" s="189">
        <f>VLOOKUP($F37,[212]統合_予算!$E$4:$AS$56,14,FALSE)</f>
        <v>4.0575000000000001</v>
      </c>
      <c r="R37" s="125"/>
      <c r="S37" s="182"/>
      <c r="T37" s="124">
        <f>ROUNDDOWN(VLOOKUP($F37,[212]統合_予算!$E$4:$AS$56,13,FALSE),2)</f>
        <v>12.02</v>
      </c>
      <c r="U37" s="414">
        <f>VLOOKUP(E37,[211]note_p44_決算期毎稼働案件一覧_合計用!$C$6:$E$75,3,FALSE)</f>
        <v>12.02304</v>
      </c>
      <c r="W37" s="193"/>
      <c r="X37" s="196"/>
      <c r="Y37" s="415"/>
      <c r="Z37" s="416"/>
    </row>
    <row r="38" spans="1:26" s="108" customFormat="1" ht="12.6" customHeight="1" outlineLevel="1">
      <c r="A38" s="182"/>
      <c r="B38" s="182"/>
      <c r="C38" s="145"/>
      <c r="D38" s="145"/>
      <c r="E38" s="117" t="s">
        <v>292</v>
      </c>
      <c r="F38" s="140" t="s">
        <v>124</v>
      </c>
      <c r="G38" s="140" t="s">
        <v>125</v>
      </c>
      <c r="H38" s="127" t="s">
        <v>13</v>
      </c>
      <c r="I38" s="142" t="str">
        <f>VLOOKUP($F38,[212]統合_予算!$E$4:$AS$56,3,FALSE)</f>
        <v>東京電力</v>
      </c>
      <c r="J38" s="143" t="str">
        <f>VLOOKUP($F38,[212]統合_予算!$E$4:$AS$56,5,FALSE)</f>
        <v>茨城県</v>
      </c>
      <c r="K38" s="133">
        <f>VLOOKUP($F38,[212]統合_予算!$E$4:$AS$56,6,FALSE)</f>
        <v>24</v>
      </c>
      <c r="L38" s="144">
        <f>VLOOKUP($F38,[212]統合_予算!$E$4:$AS$56,8,FALSE)</f>
        <v>42795</v>
      </c>
      <c r="M38" s="144">
        <f>VLOOKUP($F38,[212]統合_予算!$E$4:$AS$56,9,FALSE)</f>
        <v>43739</v>
      </c>
      <c r="N38" s="144">
        <f>VLOOKUP($F38,[212]統合_予算!$E$4:$AS$56,10,FALSE)</f>
        <v>43770</v>
      </c>
      <c r="O38" s="134">
        <f>IF(N38&lt;Y$6,DATEDIF(N38,Y$6,"M"),-DATEDIF(Y$6,N38,"M"))</f>
        <v>-9</v>
      </c>
      <c r="P38" s="124">
        <v>2.9664000000000001</v>
      </c>
      <c r="Q38" s="191">
        <f>VLOOKUP($F38,[212]統合_予算!$E$4:$AS$56,14,FALSE)</f>
        <v>3.7950000000000004</v>
      </c>
      <c r="R38" s="125"/>
      <c r="S38" s="182"/>
      <c r="T38" s="190">
        <v>2.9664000000000001</v>
      </c>
      <c r="U38" s="414">
        <f>VLOOKUP(E38,[211]note_p44_決算期毎稼働案件一覧_合計用!$C$6:$E$75,3,FALSE)</f>
        <v>2.9664000000000001</v>
      </c>
      <c r="W38" s="417"/>
      <c r="X38" s="196"/>
      <c r="Y38" s="415"/>
      <c r="Z38" s="416"/>
    </row>
    <row r="39" spans="1:26" s="108" customFormat="1" ht="12.75" customHeight="1" outlineLevel="1">
      <c r="A39" s="182"/>
      <c r="B39" s="182"/>
      <c r="C39" s="145"/>
      <c r="D39" s="145"/>
      <c r="E39" s="117" t="s">
        <v>293</v>
      </c>
      <c r="F39" s="120" t="s">
        <v>187</v>
      </c>
      <c r="G39" s="120" t="s">
        <v>344</v>
      </c>
      <c r="H39" s="127" t="s">
        <v>13</v>
      </c>
      <c r="I39" s="120" t="s">
        <v>188</v>
      </c>
      <c r="J39" s="120" t="s">
        <v>190</v>
      </c>
      <c r="K39" s="121">
        <v>32</v>
      </c>
      <c r="L39" s="232"/>
      <c r="M39" s="232"/>
      <c r="N39" s="232">
        <v>43770</v>
      </c>
      <c r="O39" s="134">
        <f>IF(N39&lt;Y$6,DATEDIF(N39,Y$6,"M"),-DATEDIF(Y$6,N39,"M"))</f>
        <v>-9</v>
      </c>
      <c r="P39" s="124">
        <v>3.7521</v>
      </c>
      <c r="Q39" s="189">
        <v>3.5</v>
      </c>
      <c r="R39" s="125"/>
      <c r="S39" s="182"/>
      <c r="T39" s="124">
        <v>3.7521</v>
      </c>
      <c r="U39" s="414">
        <f>VLOOKUP(E39,[211]note_p44_決算期毎稼働案件一覧_合計用!$C$6:$E$75,3,FALSE)</f>
        <v>3.7521</v>
      </c>
      <c r="W39" s="417"/>
      <c r="X39" s="196"/>
      <c r="Y39" s="415"/>
      <c r="Z39" s="416"/>
    </row>
    <row r="40" spans="1:26" s="108" customFormat="1" ht="12.75" customHeight="1" outlineLevel="1">
      <c r="A40" s="182"/>
      <c r="B40" s="182"/>
      <c r="C40" s="376"/>
      <c r="D40" s="376"/>
      <c r="E40" s="117" t="s">
        <v>294</v>
      </c>
      <c r="F40" s="371" t="s">
        <v>213</v>
      </c>
      <c r="G40" s="371" t="s">
        <v>214</v>
      </c>
      <c r="H40" s="141" t="s">
        <v>13</v>
      </c>
      <c r="I40" s="120" t="s">
        <v>14</v>
      </c>
      <c r="J40" s="371" t="s">
        <v>117</v>
      </c>
      <c r="K40" s="383" t="s">
        <v>219</v>
      </c>
      <c r="L40" s="369"/>
      <c r="M40" s="369"/>
      <c r="N40" s="369">
        <v>43800</v>
      </c>
      <c r="O40" s="370">
        <f>IF(N40&lt;Y$6,DATEDIF(N40,Y$6,"M"),-DATEDIF(Y$6,N40,"M"))</f>
        <v>-10</v>
      </c>
      <c r="P40" s="124">
        <v>2.39316</v>
      </c>
      <c r="Q40" s="385">
        <v>4.05</v>
      </c>
      <c r="R40" s="384"/>
      <c r="S40" s="182"/>
      <c r="T40" s="384">
        <v>2.39316</v>
      </c>
      <c r="U40" s="414">
        <f>VLOOKUP(E40,[211]note_p44_決算期毎稼働案件一覧_合計用!$C$6:$E$75,3,FALSE)</f>
        <v>2.39316</v>
      </c>
      <c r="W40" s="193"/>
      <c r="X40" s="196"/>
      <c r="Y40" s="415"/>
      <c r="Z40" s="416"/>
    </row>
    <row r="41" spans="1:26" s="108" customFormat="1" ht="12.75" customHeight="1" outlineLevel="1">
      <c r="A41" s="182"/>
      <c r="B41" s="182"/>
      <c r="C41" s="376"/>
      <c r="D41" s="376"/>
      <c r="E41" s="117" t="s">
        <v>356</v>
      </c>
      <c r="F41" s="417"/>
      <c r="G41" s="417"/>
      <c r="H41" s="439" t="s">
        <v>357</v>
      </c>
      <c r="I41" s="140" t="s">
        <v>358</v>
      </c>
      <c r="J41" s="417" t="s">
        <v>16</v>
      </c>
      <c r="K41" s="195" t="s">
        <v>354</v>
      </c>
      <c r="L41" s="196"/>
      <c r="M41" s="196"/>
      <c r="N41" s="196">
        <v>43800</v>
      </c>
      <c r="O41" s="415">
        <f>IF(N41&lt;Y$6,DATEDIF(N41,Y$6,"M"),-DATEDIF(Y$6,N41,"M"))</f>
        <v>-10</v>
      </c>
      <c r="P41" s="124">
        <v>7.39</v>
      </c>
      <c r="Q41" s="438"/>
      <c r="R41" s="197"/>
      <c r="S41" s="182"/>
      <c r="T41" s="197"/>
      <c r="U41" s="414">
        <v>7.39</v>
      </c>
      <c r="W41" s="193"/>
      <c r="X41" s="196"/>
      <c r="Y41" s="415"/>
      <c r="Z41" s="416"/>
    </row>
    <row r="42" spans="1:26" s="108" customFormat="1" ht="12.75" customHeight="1" outlineLevel="1" thickBot="1">
      <c r="A42" s="182"/>
      <c r="B42" s="182"/>
      <c r="C42" s="145"/>
      <c r="D42" s="145"/>
      <c r="E42" s="117" t="s">
        <v>178</v>
      </c>
      <c r="F42" s="142" t="s">
        <v>126</v>
      </c>
      <c r="G42" s="140" t="s">
        <v>347</v>
      </c>
      <c r="H42" s="141" t="s">
        <v>13</v>
      </c>
      <c r="I42" s="140" t="str">
        <f>VLOOKUP($F42,[212]統合_予算!$E$4:$AS$56,3,FALSE)</f>
        <v>九州電力</v>
      </c>
      <c r="J42" s="335" t="str">
        <f>VLOOKUP($F42,[212]統合_予算!$E$4:$AS$56,5,FALSE)</f>
        <v>宮崎県</v>
      </c>
      <c r="K42" s="133">
        <f>VLOOKUP($F42,[212]統合_予算!$E$4:$AS$56,6,FALSE)</f>
        <v>32</v>
      </c>
      <c r="L42" s="336">
        <f>VLOOKUP($F42,[212]統合_予算!$E$4:$AS$56,8,FALSE)</f>
        <v>44348</v>
      </c>
      <c r="M42" s="336">
        <f>VLOOKUP($F42,[212]統合_予算!$E$4:$AS$56,9,FALSE)</f>
        <v>44500</v>
      </c>
      <c r="N42" s="337">
        <f>VLOOKUP($F42,[212]統合_予算!$E$4:$AS$56,10,FALSE)</f>
        <v>44501</v>
      </c>
      <c r="O42" s="134">
        <f>IF(N42&lt;Y$6,DATEDIF(N42,Y$6,"M"),-DATEDIF(Y$6,N42,"M"))</f>
        <v>-33</v>
      </c>
      <c r="P42" s="124">
        <v>2.6476799999999998</v>
      </c>
      <c r="Q42" s="191">
        <f>VLOOKUP($F42,[212]統合_予算!$E$4:$AS$56,14,FALSE)</f>
        <v>3.8450000000000002</v>
      </c>
      <c r="R42" s="146"/>
      <c r="S42" s="182"/>
      <c r="T42" s="190">
        <v>2.6476799999999998</v>
      </c>
      <c r="U42" s="414">
        <f>VLOOKUP(E42,[211]note_p44_決算期毎稼働案件一覧_合計用!$C$6:$E$75,3,FALSE)</f>
        <v>2.6476799999999998</v>
      </c>
      <c r="W42" s="193"/>
      <c r="X42" s="196"/>
      <c r="Y42" s="415"/>
      <c r="Z42" s="416"/>
    </row>
    <row r="43" spans="1:26" s="108" customFormat="1" ht="12.75" customHeight="1" thickTop="1">
      <c r="A43" s="182"/>
      <c r="B43" s="182"/>
      <c r="C43" s="137"/>
      <c r="D43" s="137"/>
      <c r="E43" s="138" t="s">
        <v>348</v>
      </c>
      <c r="F43" s="377">
        <f>COUNTA(F9:F42)</f>
        <v>33</v>
      </c>
      <c r="G43" s="118"/>
      <c r="H43" s="119"/>
      <c r="I43" s="378"/>
      <c r="J43" s="378"/>
      <c r="K43" s="379"/>
      <c r="L43" s="122"/>
      <c r="M43" s="122"/>
      <c r="N43" s="122"/>
      <c r="O43" s="380"/>
      <c r="P43" s="420">
        <f>ROUNDDOWN(U43,2)</f>
        <v>122.33</v>
      </c>
      <c r="Q43" s="382">
        <f>AVERAGE(Q9:Q42)</f>
        <v>3.8984343434343436</v>
      </c>
      <c r="R43" s="381"/>
      <c r="S43" s="182"/>
      <c r="T43" s="381">
        <v>114.75</v>
      </c>
      <c r="U43" s="421">
        <f>SUM(U9:U42)</f>
        <v>122.33792999999999</v>
      </c>
      <c r="W43" s="151"/>
      <c r="X43" s="151"/>
      <c r="Y43" s="151"/>
      <c r="Z43" s="416"/>
    </row>
    <row r="44" spans="1:26" s="108" customFormat="1" ht="6" customHeight="1">
      <c r="A44" s="182"/>
      <c r="B44" s="182"/>
      <c r="C44" s="139"/>
      <c r="D44" s="139"/>
      <c r="E44" s="139"/>
      <c r="F44" s="193"/>
      <c r="G44" s="193"/>
      <c r="H44" s="194"/>
      <c r="I44" s="195"/>
      <c r="J44" s="193"/>
      <c r="K44" s="196"/>
      <c r="L44" s="196"/>
      <c r="M44" s="196"/>
      <c r="N44" s="196"/>
      <c r="O44" s="195"/>
      <c r="P44" s="197"/>
      <c r="Q44" s="198"/>
      <c r="R44" s="197"/>
      <c r="S44" s="182"/>
      <c r="T44" s="182"/>
      <c r="W44" s="151"/>
      <c r="X44" s="151"/>
      <c r="Y44" s="151"/>
      <c r="Z44" s="151"/>
    </row>
    <row r="45" spans="1:26" s="108" customFormat="1" ht="12.75" customHeight="1">
      <c r="A45" s="182"/>
      <c r="B45" s="182"/>
      <c r="C45" s="139"/>
      <c r="D45" s="139"/>
      <c r="E45" s="139"/>
      <c r="F45" s="193"/>
      <c r="G45" s="193"/>
      <c r="H45" s="194"/>
      <c r="I45" s="195"/>
      <c r="J45" s="193"/>
      <c r="K45" s="196"/>
      <c r="L45" s="196"/>
      <c r="M45" s="196"/>
      <c r="N45" s="196"/>
      <c r="O45" s="195"/>
      <c r="P45" s="197"/>
      <c r="Q45" s="198"/>
      <c r="R45" s="198"/>
      <c r="S45" s="197"/>
      <c r="T45" s="182"/>
      <c r="W45" s="151"/>
      <c r="X45" s="151"/>
      <c r="Y45" s="151"/>
      <c r="Z45" s="151"/>
    </row>
    <row r="46" spans="1:26" s="108" customFormat="1" ht="12.75" customHeight="1">
      <c r="C46" s="139"/>
      <c r="D46" s="139"/>
      <c r="E46" s="139"/>
      <c r="F46" s="148"/>
      <c r="G46" s="148"/>
      <c r="H46" s="139"/>
      <c r="I46" s="149"/>
      <c r="J46" s="148"/>
      <c r="K46" s="150"/>
      <c r="L46" s="150"/>
      <c r="M46" s="150"/>
      <c r="N46" s="150"/>
      <c r="O46" s="149"/>
      <c r="P46" s="147"/>
      <c r="Q46" s="151"/>
      <c r="R46" s="147"/>
    </row>
    <row r="47" spans="1:26" s="108" customFormat="1" ht="12.75" customHeight="1">
      <c r="C47" s="139"/>
      <c r="D47" s="139"/>
      <c r="E47" s="139"/>
      <c r="F47" s="148"/>
      <c r="G47" s="148"/>
      <c r="H47" s="139"/>
      <c r="I47" s="149"/>
      <c r="J47" s="148"/>
      <c r="K47" s="150"/>
      <c r="L47" s="150"/>
      <c r="M47" s="150"/>
      <c r="N47" s="150"/>
      <c r="O47" s="149"/>
      <c r="P47" s="147"/>
      <c r="Q47" s="151"/>
      <c r="R47" s="147"/>
    </row>
    <row r="48" spans="1:26" s="108" customFormat="1" ht="12.75" customHeight="1">
      <c r="C48" s="139"/>
      <c r="D48" s="139"/>
      <c r="E48" s="139"/>
      <c r="F48" s="148"/>
      <c r="G48" s="148"/>
      <c r="H48" s="139"/>
      <c r="I48" s="149"/>
      <c r="J48" s="148"/>
      <c r="K48" s="150"/>
      <c r="L48" s="150"/>
      <c r="M48" s="150"/>
      <c r="N48" s="150"/>
      <c r="O48" s="149"/>
      <c r="P48" s="147"/>
      <c r="Q48" s="151"/>
      <c r="R48" s="147"/>
    </row>
    <row r="49" spans="2:30" s="152" customFormat="1" ht="17.25" customHeight="1">
      <c r="C49" s="153"/>
      <c r="D49" s="153"/>
      <c r="G49" s="154"/>
      <c r="H49" s="680" t="s">
        <v>127</v>
      </c>
      <c r="I49" s="680"/>
      <c r="J49" s="680"/>
      <c r="L49" s="670" t="s">
        <v>128</v>
      </c>
      <c r="M49" s="670"/>
      <c r="N49" s="437"/>
      <c r="P49" s="670" t="s">
        <v>129</v>
      </c>
      <c r="Q49" s="670"/>
      <c r="R49" s="437"/>
      <c r="S49" s="155"/>
      <c r="T49" s="670" t="s">
        <v>130</v>
      </c>
      <c r="U49" s="670"/>
      <c r="V49" s="437"/>
      <c r="X49" s="670" t="s">
        <v>131</v>
      </c>
      <c r="Y49" s="670"/>
    </row>
    <row r="50" spans="2:30" s="108" customFormat="1" ht="12.75" customHeight="1">
      <c r="C50" s="139"/>
      <c r="D50" s="139"/>
      <c r="G50" s="148"/>
      <c r="H50" s="149"/>
      <c r="I50" s="148"/>
      <c r="J50" s="148"/>
      <c r="L50" s="150"/>
      <c r="M50" s="150"/>
      <c r="N50" s="150"/>
      <c r="P50" s="150"/>
      <c r="Q50" s="150"/>
      <c r="R50" s="150"/>
      <c r="S50" s="147"/>
      <c r="T50" s="150"/>
      <c r="U50" s="150"/>
      <c r="V50" s="150"/>
      <c r="X50" s="150"/>
      <c r="Y50" s="150"/>
    </row>
    <row r="51" spans="2:30" s="108" customFormat="1" ht="12.75" customHeight="1">
      <c r="C51" s="139"/>
      <c r="D51" s="139"/>
      <c r="G51" s="148"/>
      <c r="H51" s="671" t="s">
        <v>94</v>
      </c>
      <c r="I51" s="672"/>
      <c r="J51" s="673"/>
      <c r="L51" s="645">
        <v>40</v>
      </c>
      <c r="M51" s="646"/>
      <c r="N51" s="647"/>
      <c r="P51" s="674" t="s">
        <v>132</v>
      </c>
      <c r="Q51" s="675"/>
      <c r="R51" s="676"/>
      <c r="S51" s="156"/>
      <c r="T51" s="671" t="s">
        <v>133</v>
      </c>
      <c r="U51" s="672"/>
      <c r="V51" s="673"/>
      <c r="W51" s="156"/>
      <c r="X51" s="677" t="s">
        <v>134</v>
      </c>
      <c r="Y51" s="678"/>
      <c r="Z51" s="679"/>
    </row>
    <row r="52" spans="2:30" s="158" customFormat="1">
      <c r="B52" s="157"/>
      <c r="H52" s="159">
        <f>SUMIF($I$9:$I$42,H51,$P$9:$P$43)</f>
        <v>60.584760000000003</v>
      </c>
      <c r="I52" s="160">
        <f>H52/$P$43</f>
        <v>0.49525676448949568</v>
      </c>
      <c r="J52" s="161">
        <f>COUNTIF($I$9:$I$42,H51)</f>
        <v>6</v>
      </c>
      <c r="L52" s="159">
        <f>SUMIF($K$9:$K$42,L51,$P$9:$P$42)</f>
        <v>14.857770000000002</v>
      </c>
      <c r="M52" s="160">
        <f>L52/$P$43</f>
        <v>0.1214564702035478</v>
      </c>
      <c r="N52" s="161">
        <f>COUNTIF($K$9:$K$42,L51)</f>
        <v>11</v>
      </c>
      <c r="P52" s="159">
        <f>SUMIF($O$9:$O$42,"&gt;=12",$P$9:$P$42)</f>
        <v>71.014970000000005</v>
      </c>
      <c r="Q52" s="160">
        <f>P52/$P$43</f>
        <v>0.58051965993623811</v>
      </c>
      <c r="R52" s="161">
        <f>COUNTIF($O$9:$O$42,"&gt;=12")</f>
        <v>19</v>
      </c>
      <c r="S52" s="156"/>
      <c r="T52" s="159">
        <f>SUMIFS($P$9:$P$42,$P$9:$P$42,"&lt;2",$O$9:$O$42,"&gt;=0")</f>
        <v>13.895839999999998</v>
      </c>
      <c r="U52" s="160">
        <f>T52/$P$43</f>
        <v>0.11359306793100628</v>
      </c>
      <c r="V52" s="161">
        <f>COUNTIFS($P$9:$P$42,"&lt;2",$O$9:$O$42,"&gt;=0")</f>
        <v>14</v>
      </c>
      <c r="W52" s="162" t="s">
        <v>135</v>
      </c>
      <c r="X52" s="159">
        <f>SUMIFS($P$9:$P$42,$Q$9:$Q$42,"&gt;=4",$O$9:$O$42,"&lt;0")</f>
        <v>17.317799999999998</v>
      </c>
      <c r="Y52" s="160">
        <f>X52/$P$43</f>
        <v>0.14156625521131364</v>
      </c>
      <c r="Z52" s="163">
        <f>COUNTIFS($Q$9:$Q$42,"&gt;=4",$O$9:$O$42,"&lt;0")</f>
        <v>3</v>
      </c>
    </row>
    <row r="53" spans="2:30" s="158" customFormat="1">
      <c r="B53" s="157"/>
      <c r="G53" s="162" t="s">
        <v>136</v>
      </c>
      <c r="H53" s="164">
        <f>SUMIFS($P$9:$P$42,$I$9:$I$42,H51,$O$9:$O$42,"&gt;0")</f>
        <v>45.595320000000001</v>
      </c>
      <c r="I53" s="165">
        <f>H53/$P$43</f>
        <v>0.37272394343170118</v>
      </c>
      <c r="J53" s="166">
        <f>COUNTIFS($I$9:$I$42,H51,$O$9:$O$42,"&gt;0")</f>
        <v>4</v>
      </c>
      <c r="K53" s="162"/>
      <c r="L53" s="164"/>
      <c r="M53" s="167"/>
      <c r="N53" s="167">
        <f>L52/$P$43</f>
        <v>0.1214564702035478</v>
      </c>
      <c r="P53" s="164"/>
      <c r="Q53" s="167"/>
      <c r="R53" s="167"/>
      <c r="S53" s="156"/>
      <c r="T53" s="156"/>
      <c r="U53" s="156"/>
      <c r="V53" s="156"/>
      <c r="W53" s="162" t="s">
        <v>137</v>
      </c>
      <c r="X53" s="168">
        <f>SUMIFS($P$9:$P$42,$Q$9:$Q$42,"&gt;=4",$O$9:$O$42,"&gt;=0")</f>
        <v>50.607460000000003</v>
      </c>
      <c r="Y53" s="169">
        <f>X53/$P$43</f>
        <v>0.41369623150494567</v>
      </c>
      <c r="Z53" s="163">
        <f>COUNTIFS($Q$9:$Q$42,"&gt;=4",$O$9:$O$42,"&gt;=0")</f>
        <v>7</v>
      </c>
      <c r="AB53" s="164"/>
      <c r="AC53" s="167"/>
      <c r="AD53" s="167"/>
    </row>
    <row r="54" spans="2:30" s="158" customFormat="1">
      <c r="B54" s="157"/>
      <c r="S54" s="156"/>
      <c r="T54" s="156"/>
      <c r="U54" s="156"/>
      <c r="V54" s="156"/>
      <c r="W54" s="156"/>
    </row>
    <row r="55" spans="2:30">
      <c r="H55" s="671" t="s">
        <v>89</v>
      </c>
      <c r="I55" s="672"/>
      <c r="J55" s="673"/>
      <c r="L55" s="645">
        <v>36</v>
      </c>
      <c r="M55" s="646"/>
      <c r="N55" s="647"/>
      <c r="P55" s="671" t="s">
        <v>138</v>
      </c>
      <c r="Q55" s="672"/>
      <c r="R55" s="673"/>
      <c r="T55" s="671" t="s">
        <v>139</v>
      </c>
      <c r="U55" s="672"/>
      <c r="V55" s="673"/>
      <c r="X55" s="682" t="s">
        <v>140</v>
      </c>
      <c r="Y55" s="683"/>
      <c r="Z55" s="684"/>
    </row>
    <row r="56" spans="2:30">
      <c r="H56" s="159">
        <f>SUMIF($I$9:$I$42,H55,$P$9:$P$42)</f>
        <v>20.81073</v>
      </c>
      <c r="I56" s="160">
        <f>H56/$P$43</f>
        <v>0.17011959453936074</v>
      </c>
      <c r="J56" s="161">
        <f>COUNTIF($I$9:$I$42,H55)</f>
        <v>9</v>
      </c>
      <c r="L56" s="159">
        <f>SUMIF($K$9:$K$42,L55,$P$9:$P$42)</f>
        <v>65.783479999999997</v>
      </c>
      <c r="M56" s="160">
        <f>L56/$P$43</f>
        <v>0.53775427123354858</v>
      </c>
      <c r="N56" s="161">
        <f>COUNTIF($K$9:$K$42,L55)</f>
        <v>7</v>
      </c>
      <c r="P56" s="159">
        <f>SUMIFS($P$9:$P$42,$O$9:$O$42,"&gt;=6",$O$9:$O$42,"&lt;12")</f>
        <v>11.128260000000001</v>
      </c>
      <c r="Q56" s="160">
        <f>P56/$P$43</f>
        <v>9.0969181721572798E-2</v>
      </c>
      <c r="R56" s="161">
        <f>COUNTIFS($O$9:$O$42,"&gt;=6",$O$9:$O$42,"&lt;12")</f>
        <v>5</v>
      </c>
      <c r="T56" s="159">
        <f>SUMIFS($P$9:$P$42,$P$9:$P$42,"&gt;=2",$P$9:$P$42,"&lt;10",$O$9:$O$42,"&gt;=0")</f>
        <v>26.389630000000004</v>
      </c>
      <c r="U56" s="160">
        <f>T56/$P$43</f>
        <v>0.21572492438486066</v>
      </c>
      <c r="V56" s="161">
        <f>COUNTIFS($P$9:$P$42,"&gt;=2",$P$9:$P$42,"&lt;10",$O$9:$O$42,"&gt;=0")</f>
        <v>10</v>
      </c>
      <c r="W56" s="162" t="s">
        <v>135</v>
      </c>
      <c r="X56" s="159">
        <f>SUMIFS($P$9:$P$42,$Q$9:$Q$42,"&gt;=3.75",$Q$9:$Q$42,"&lt;4",$O$9:$O$42,"&lt;0")</f>
        <v>10.2464</v>
      </c>
      <c r="Y56" s="160">
        <f>X56/$P$43</f>
        <v>8.3760320444698763E-2</v>
      </c>
      <c r="Z56" s="163">
        <f>COUNTIFS($Q$9:$Q$42,"&gt;=3.75",$Q$9:$Q$42,"&lt;4",$O$9:$O$42,"&lt;0")</f>
        <v>4</v>
      </c>
    </row>
    <row r="57" spans="2:30">
      <c r="G57" s="162" t="s">
        <v>136</v>
      </c>
      <c r="H57" s="164">
        <f>SUMIFS($P$9:$P$42,$I$9:$I$42,H55,$O$9:$O$42,"&gt;0")</f>
        <v>18.417570000000001</v>
      </c>
      <c r="I57" s="165">
        <f>H57/$P$43</f>
        <v>0.15055644567971882</v>
      </c>
      <c r="J57" s="166">
        <f>COUNTIFS($I$9:$I$42,H55,$O$9:$O$42,"&gt;0")</f>
        <v>8</v>
      </c>
      <c r="L57" s="164"/>
      <c r="M57" s="167"/>
      <c r="N57" s="167">
        <f>L56/$P$43</f>
        <v>0.53775427123354858</v>
      </c>
      <c r="P57" s="164"/>
      <c r="Q57" s="167"/>
      <c r="R57" s="167"/>
      <c r="W57" s="162" t="s">
        <v>137</v>
      </c>
      <c r="X57" s="168">
        <f>SUMIFS($P$9:$P$42,$Q$9:$Q$42,"&gt;=3.75",$Q$9:$Q$42,"&lt;4",$O$9:$O$42,"&gt;=0")</f>
        <v>24.576670000000004</v>
      </c>
      <c r="Y57" s="169">
        <f>X57/$P$43</f>
        <v>0.20090468405133657</v>
      </c>
      <c r="Z57" s="163">
        <f>COUNTIFS($Q$9:$Q$42,"&gt;=3.75",$Q$9:$Q$42,"&lt;4",$O$9:$O$42,"&gt;=0")</f>
        <v>13</v>
      </c>
      <c r="AB57" s="164"/>
      <c r="AC57" s="167"/>
      <c r="AD57" s="167"/>
    </row>
    <row r="58" spans="2:30">
      <c r="P58" s="156"/>
      <c r="R58" s="156"/>
      <c r="X58" s="158"/>
      <c r="Y58" s="158"/>
    </row>
    <row r="59" spans="2:30">
      <c r="H59" s="671" t="s">
        <v>92</v>
      </c>
      <c r="I59" s="672"/>
      <c r="J59" s="673"/>
      <c r="L59" s="645">
        <v>32</v>
      </c>
      <c r="M59" s="646"/>
      <c r="N59" s="647"/>
      <c r="P59" s="671" t="s">
        <v>141</v>
      </c>
      <c r="Q59" s="672"/>
      <c r="R59" s="673"/>
      <c r="S59" s="170"/>
      <c r="T59" s="671" t="s">
        <v>142</v>
      </c>
      <c r="U59" s="672"/>
      <c r="V59" s="673"/>
      <c r="X59" s="685" t="s">
        <v>143</v>
      </c>
      <c r="Y59" s="686"/>
      <c r="Z59" s="687"/>
    </row>
    <row r="60" spans="2:30">
      <c r="H60" s="159">
        <f>SUMIF($I$9:$I$42,H59,$P$9:$P$42)</f>
        <v>4.4333200000000001</v>
      </c>
      <c r="I60" s="160">
        <f>H60/$P$43</f>
        <v>3.6240660508460726E-2</v>
      </c>
      <c r="J60" s="161">
        <f>COUNTIF($I$9:$I$42,H59)</f>
        <v>5</v>
      </c>
      <c r="L60" s="159">
        <f>SUMIF($K$9:$K$42,L59,$P$9:$P$42)</f>
        <v>14.51502</v>
      </c>
      <c r="M60" s="160">
        <f>L60/$P$43</f>
        <v>0.11865462274176408</v>
      </c>
      <c r="N60" s="161">
        <f>COUNTIF($K$9:$K$42,L59)</f>
        <v>7</v>
      </c>
      <c r="P60" s="159">
        <f>SUMIFS($P$9:$P$42,$O$9:$O$42,"&gt;=0",$O$9:$O$42,"&lt;6")</f>
        <v>1.4883999999999999</v>
      </c>
      <c r="Q60" s="160">
        <f>P60/$P$43</f>
        <v>1.2167089021499223E-2</v>
      </c>
      <c r="R60" s="161">
        <f>COUNTIFS($O$9:$O$42,"&gt;=0",$O$9:$O$42,"&lt;6")</f>
        <v>1</v>
      </c>
      <c r="S60" s="170"/>
      <c r="T60" s="171">
        <f>SUMIFS($P$9:$P$42,$P$9:$P$42,"&gt;=10",$O$9:$O$42,"&gt;=0")</f>
        <v>43.346160000000005</v>
      </c>
      <c r="U60" s="160">
        <f>T60/$P$43</f>
        <v>0.35433793836344318</v>
      </c>
      <c r="V60" s="163">
        <f>COUNTIFS($P$9:$P$42,"&gt;=10",$O$9:$O$42,"&gt;=0")</f>
        <v>1</v>
      </c>
      <c r="W60" s="162" t="s">
        <v>135</v>
      </c>
      <c r="X60" s="159">
        <f>SUMIFS($P$9:$P$42,$Q$9:$Q$42,"&gt;=3.5",$Q$9:$Q$42,"&lt;3.75",$O$9:$O$42,"&lt;0")</f>
        <v>3.7521</v>
      </c>
      <c r="Y60" s="160">
        <f>X60/$P$43</f>
        <v>3.0671952914248346E-2</v>
      </c>
      <c r="Z60" s="163">
        <f>COUNTIFS($Q$9:$Q$42,"&gt;=3.5",$Q$9:$Q$42,"&lt;3.75",$O$9:$O$42,"&lt;0")</f>
        <v>1</v>
      </c>
    </row>
    <row r="61" spans="2:30">
      <c r="G61" s="162" t="s">
        <v>136</v>
      </c>
      <c r="H61" s="164">
        <f>SUMIFS($P$9:$P$42,$I$9:$I$42,H59,$O$9:$O$42,"&gt;0")</f>
        <v>4.4333200000000001</v>
      </c>
      <c r="I61" s="165">
        <f>H61/$P$43</f>
        <v>3.6240660508460726E-2</v>
      </c>
      <c r="J61" s="166">
        <f>COUNTIFS($I$9:$I$42,H59,$O$9:$O$42,"&gt;0")</f>
        <v>5</v>
      </c>
      <c r="L61" s="164"/>
      <c r="M61" s="167"/>
      <c r="N61" s="167">
        <f>L60/$P$43</f>
        <v>0.11865462274176408</v>
      </c>
      <c r="P61" s="164"/>
      <c r="Q61" s="167"/>
      <c r="R61" s="167"/>
      <c r="S61" s="170"/>
      <c r="W61" s="162" t="s">
        <v>137</v>
      </c>
      <c r="X61" s="168">
        <f>SUMIFS($P$9:$P$42,$Q$9:$Q$42,"&gt;=3.5",$Q$9:$Q$42,"&lt;3.75",$O$9:$O$42,"&gt;=0")</f>
        <v>8.4474999999999998</v>
      </c>
      <c r="Y61" s="169">
        <f>X61/$P$43</f>
        <v>6.9055015123027877E-2</v>
      </c>
      <c r="Z61" s="163">
        <f>COUNTIFS($Q$9:$Q$42,"&gt;=3.5",$Q$9:$Q$42,"&lt;3.75",$O$9:$O$42,"&gt;=0")</f>
        <v>5</v>
      </c>
      <c r="AB61" s="164"/>
      <c r="AC61" s="167"/>
      <c r="AD61" s="167"/>
    </row>
    <row r="62" spans="2:30">
      <c r="P62" s="156"/>
      <c r="R62" s="156"/>
      <c r="S62" s="170"/>
      <c r="X62" s="158"/>
      <c r="Y62" s="158"/>
    </row>
    <row r="63" spans="2:30">
      <c r="H63" s="671" t="s">
        <v>144</v>
      </c>
      <c r="I63" s="672"/>
      <c r="J63" s="673"/>
      <c r="L63" s="645">
        <v>24</v>
      </c>
      <c r="M63" s="646"/>
      <c r="N63" s="647"/>
      <c r="P63" s="671" t="s">
        <v>145</v>
      </c>
      <c r="Q63" s="672"/>
      <c r="R63" s="673"/>
      <c r="S63" s="170"/>
      <c r="T63" s="671" t="s">
        <v>146</v>
      </c>
      <c r="U63" s="672"/>
      <c r="V63" s="673"/>
      <c r="X63" s="688" t="s">
        <v>147</v>
      </c>
      <c r="Y63" s="689"/>
      <c r="Z63" s="690"/>
    </row>
    <row r="64" spans="2:30">
      <c r="H64" s="159">
        <f>SUMIF($I$9:$I$42,H63,$P$9:$P$42)</f>
        <v>0</v>
      </c>
      <c r="I64" s="160">
        <f>H64/$P$43</f>
        <v>0</v>
      </c>
      <c r="J64" s="161">
        <f>COUNTIF($I$9:$I$42,H63)</f>
        <v>0</v>
      </c>
      <c r="L64" s="159">
        <f>SUMIF($K$9:$K$42,L63,$P$9:$P$42)</f>
        <v>9.8645800000000001</v>
      </c>
      <c r="M64" s="160">
        <f>L64/$P$43</f>
        <v>8.0639090983405548E-2</v>
      </c>
      <c r="N64" s="161">
        <f>COUNTIF($K$9:$K$42,L63)</f>
        <v>4</v>
      </c>
      <c r="P64" s="159">
        <f>SUMIFS($P$9:$P$42,$O$9:$O$42,"&gt;=-6",$O$9:$O$42,"&lt;0")</f>
        <v>7.5339200000000002</v>
      </c>
      <c r="Q64" s="160">
        <f>P64/$P$43</f>
        <v>6.1586855227662884E-2</v>
      </c>
      <c r="R64" s="161">
        <f>COUNTIFS($O$9:$O$42,"&gt;=-6",$O$9:$O$42,"&lt;0")</f>
        <v>3</v>
      </c>
      <c r="S64" s="170"/>
      <c r="T64" s="159">
        <f>SUMIFS($P$9:$P$42,$P$9:$P$42,"&lt;2",$O$9:$O$42,"&lt;0")</f>
        <v>1.7707200000000001</v>
      </c>
      <c r="U64" s="160">
        <f>T64/$P$43</f>
        <v>1.447494482138478E-2</v>
      </c>
      <c r="V64" s="161">
        <f>COUNTIFS($P$9:$P$42,"&lt;2",$O$9:$O$42,"&lt;0")</f>
        <v>1</v>
      </c>
      <c r="W64" s="162" t="s">
        <v>135</v>
      </c>
      <c r="X64" s="171">
        <f>SUMIFS($P$9:$P$42,$Q$9:$Q$42,"&lt;3.5",$O$9:$O$42,"&lt;0")</f>
        <v>0</v>
      </c>
      <c r="Y64" s="160">
        <f>X64/$P$43</f>
        <v>0</v>
      </c>
      <c r="Z64" s="163">
        <f>COUNTIFS($Q$9:$Q$42,"&lt;3.5",$O$9:$O$42,"&lt;0")</f>
        <v>0</v>
      </c>
    </row>
    <row r="65" spans="7:30">
      <c r="G65" s="162" t="s">
        <v>136</v>
      </c>
      <c r="H65" s="164">
        <f>SUMIFS($P$9:$P$42,$I$9:$I$42,H63,$O$9:$O$42,"&gt;0")</f>
        <v>0</v>
      </c>
      <c r="I65" s="165">
        <f>H65/$P$43</f>
        <v>0</v>
      </c>
      <c r="J65" s="166">
        <f>COUNTIFS($I$9:$I$42,H63,$O$9:$O$42,"&gt;0")</f>
        <v>0</v>
      </c>
      <c r="N65" s="167">
        <f>L64/$P$43</f>
        <v>8.0639090983405548E-2</v>
      </c>
      <c r="P65" s="164"/>
      <c r="Q65" s="167"/>
      <c r="R65" s="167"/>
      <c r="S65" s="170"/>
      <c r="W65" s="162" t="s">
        <v>137</v>
      </c>
      <c r="X65" s="168">
        <f>SUMIFS($P$9:$P$42,$Q$9:$Q$42,"&lt;3.5",$O$9:$O$42,"&gt;=0")</f>
        <v>0</v>
      </c>
      <c r="Y65" s="169">
        <f>X65/$P$43</f>
        <v>0</v>
      </c>
      <c r="Z65" s="163">
        <f>COUNTIFS($Q$9:$Q$42,"&lt;3.5",$O$9:$O$42,"&gt;=0")</f>
        <v>0</v>
      </c>
      <c r="AB65" s="164"/>
      <c r="AC65" s="167"/>
      <c r="AD65" s="167"/>
    </row>
    <row r="66" spans="7:30">
      <c r="P66" s="156"/>
      <c r="R66" s="156"/>
      <c r="S66" s="170"/>
    </row>
    <row r="67" spans="7:30">
      <c r="H67" s="671" t="s">
        <v>148</v>
      </c>
      <c r="I67" s="672"/>
      <c r="J67" s="673"/>
      <c r="P67" s="691" t="s">
        <v>149</v>
      </c>
      <c r="Q67" s="692"/>
      <c r="R67" s="693"/>
      <c r="S67" s="170"/>
      <c r="T67" s="671" t="s">
        <v>150</v>
      </c>
      <c r="U67" s="672"/>
      <c r="V67" s="673"/>
    </row>
    <row r="68" spans="7:30">
      <c r="H68" s="159">
        <f>SUMIF($I$9:$I$42,H67,$P$9:$P$42)</f>
        <v>2.52</v>
      </c>
      <c r="I68" s="160">
        <f>H68/$P$43</f>
        <v>2.0600016349219326E-2</v>
      </c>
      <c r="J68" s="161">
        <f>COUNTIF($I$9:$I$42,H67)</f>
        <v>1</v>
      </c>
      <c r="P68" s="159">
        <f>SUMIF($O$9:$O$42,"&lt;-6",$P$9:$P$42)</f>
        <v>31.172380000000004</v>
      </c>
      <c r="Q68" s="160">
        <f>P68/$P$43</f>
        <v>0.25482203874764986</v>
      </c>
      <c r="R68" s="172">
        <f>COUNTIF($O$9:$O$42,"&lt;-6")</f>
        <v>6</v>
      </c>
      <c r="S68" s="170"/>
      <c r="T68" s="159">
        <f>SUMIFS($P$9:$P$42,$P$9:$P$42,"&gt;=2",$P$9:$P$42,"&lt;10",$O$9:$O$42,"&lt;0")</f>
        <v>24.912540000000003</v>
      </c>
      <c r="U68" s="160">
        <f>T68/$P$43</f>
        <v>0.20365029019864306</v>
      </c>
      <c r="V68" s="161">
        <f>COUNTIFS($P$9:$P$42,"&gt;=2",$P$9:$P$42,"&lt;10",$O$9:$O$42,"&lt;0")</f>
        <v>7</v>
      </c>
    </row>
    <row r="69" spans="7:30">
      <c r="G69" s="162" t="s">
        <v>136</v>
      </c>
      <c r="H69" s="164">
        <f>SUMIFS($P$9:$P$42,$I$9:$I$42,H67,$O$9:$O$42,"&gt;0")</f>
        <v>2.52</v>
      </c>
      <c r="I69" s="165">
        <f>H69/$P$43</f>
        <v>2.0600016349219326E-2</v>
      </c>
      <c r="J69" s="166">
        <f>COUNTIFS($I$9:$I$42,H67,$O$9:$O$42,"&gt;0")</f>
        <v>1</v>
      </c>
      <c r="P69" s="164"/>
      <c r="Q69" s="167"/>
      <c r="R69" s="167"/>
      <c r="S69" s="170"/>
      <c r="AC69" s="170"/>
      <c r="AD69" s="167"/>
    </row>
    <row r="70" spans="7:30">
      <c r="P70" s="156"/>
      <c r="R70" s="156"/>
      <c r="S70" s="170"/>
      <c r="X70" s="158"/>
      <c r="Y70" s="158"/>
      <c r="AC70" s="170"/>
    </row>
    <row r="71" spans="7:30">
      <c r="H71" s="671" t="s">
        <v>100</v>
      </c>
      <c r="I71" s="672"/>
      <c r="J71" s="673"/>
      <c r="L71" s="645" t="s">
        <v>219</v>
      </c>
      <c r="M71" s="646"/>
      <c r="N71" s="647"/>
      <c r="P71" s="156"/>
      <c r="R71" s="156"/>
      <c r="S71" s="170"/>
      <c r="T71" s="671" t="s">
        <v>151</v>
      </c>
      <c r="U71" s="672"/>
      <c r="V71" s="673"/>
    </row>
    <row r="72" spans="7:30">
      <c r="H72" s="159">
        <f>SUMIF($I$9:$I$42,H71,$P$9:$P$42)</f>
        <v>12.013639999999999</v>
      </c>
      <c r="I72" s="160">
        <f>H72/$P$43</f>
        <v>9.8206817624458417E-2</v>
      </c>
      <c r="J72" s="161">
        <f>COUNTIF($I$9:$I$42,H71)</f>
        <v>3</v>
      </c>
      <c r="L72" s="159">
        <f>SUMIF($K$9:$K$42,L71,$P$9:$P$42)</f>
        <v>9.9270800000000001</v>
      </c>
      <c r="M72" s="160">
        <f>L72/$P$43</f>
        <v>8.1150004087304828E-2</v>
      </c>
      <c r="N72" s="161">
        <f>COUNTIF($K$9:$K$42,L71)</f>
        <v>4</v>
      </c>
      <c r="P72" s="156"/>
      <c r="R72" s="156"/>
      <c r="S72" s="170"/>
      <c r="T72" s="171">
        <f>SUMIFS($P$9:$P$42,$P$9:$P$42,"&gt;=10",$O$9:$O$42,"&lt;0")</f>
        <v>12.02304</v>
      </c>
      <c r="U72" s="160">
        <f>T72/$P$43</f>
        <v>9.8283658955284889E-2</v>
      </c>
      <c r="V72" s="163">
        <f>COUNTIFS($P$9:$P$42,"&gt;=10",$O$9:$O$42,"&lt;0")</f>
        <v>1</v>
      </c>
    </row>
    <row r="73" spans="7:30">
      <c r="G73" s="162" t="s">
        <v>136</v>
      </c>
      <c r="H73" s="164">
        <f>SUMIFS($P$9:$P$42,$I$9:$I$42,H71,$O$9:$O$42,"&gt;0")</f>
        <v>4.62364</v>
      </c>
      <c r="I73" s="165">
        <f>H73/$P$43</f>
        <v>3.7796452219406522E-2</v>
      </c>
      <c r="J73" s="166">
        <f>COUNTIFS($I$9:$I$42,H71,$O$9:$O$42,"&gt;0")</f>
        <v>2</v>
      </c>
      <c r="N73" s="167">
        <f>L72/$P$43</f>
        <v>8.1150004087304828E-2</v>
      </c>
      <c r="P73" s="156"/>
      <c r="R73" s="156"/>
      <c r="S73" s="170"/>
    </row>
    <row r="74" spans="7:30">
      <c r="P74" s="156"/>
      <c r="R74" s="156"/>
      <c r="S74" s="170"/>
    </row>
    <row r="75" spans="7:30">
      <c r="H75" s="671" t="s">
        <v>106</v>
      </c>
      <c r="I75" s="672"/>
      <c r="J75" s="673"/>
      <c r="P75" s="156"/>
      <c r="R75" s="156"/>
      <c r="S75" s="170"/>
      <c r="U75" s="170"/>
      <c r="V75" s="170"/>
    </row>
    <row r="76" spans="7:30">
      <c r="H76" s="159">
        <f>SUMIF($I$9:$I$42,H75,$P$9:$P$42)</f>
        <v>10.329700000000003</v>
      </c>
      <c r="I76" s="160">
        <f>H76/$P$43</f>
        <v>8.4441265429575765E-2</v>
      </c>
      <c r="J76" s="161">
        <f>COUNTIF($I$9:$I$42,H75)</f>
        <v>5</v>
      </c>
      <c r="P76" s="156"/>
      <c r="R76" s="156"/>
      <c r="S76" s="170"/>
      <c r="U76" s="170"/>
      <c r="V76" s="170"/>
    </row>
    <row r="77" spans="7:30">
      <c r="G77" s="162" t="s">
        <v>136</v>
      </c>
      <c r="H77" s="164">
        <f>SUMIFS($P$9:$P$42,$I$9:$I$42,H75,$O$9:$O$42,"&gt;0")</f>
        <v>5.6573800000000007</v>
      </c>
      <c r="I77" s="165">
        <f>H77/$P$43</f>
        <v>4.6246873211804145E-2</v>
      </c>
      <c r="J77" s="166">
        <f>COUNTIFS($I$9:$I$42,H75,$O$9:$O$42,"&gt;0")</f>
        <v>3</v>
      </c>
      <c r="P77" s="156"/>
      <c r="R77" s="156"/>
      <c r="S77" s="170"/>
      <c r="U77" s="170"/>
      <c r="V77" s="170"/>
    </row>
    <row r="78" spans="7:30">
      <c r="I78" s="173"/>
      <c r="P78" s="156"/>
      <c r="R78" s="156"/>
      <c r="S78" s="170"/>
      <c r="U78" s="170"/>
      <c r="V78" s="170"/>
    </row>
    <row r="79" spans="7:30">
      <c r="H79" s="671" t="s">
        <v>152</v>
      </c>
      <c r="I79" s="672"/>
      <c r="J79" s="673"/>
      <c r="P79" s="156"/>
      <c r="R79" s="156"/>
      <c r="S79" s="170"/>
      <c r="U79" s="170"/>
      <c r="V79" s="170"/>
    </row>
    <row r="80" spans="7:30">
      <c r="H80" s="159">
        <f>SUMIF($I$9:$I$42,H79,$P$9:$P$42)</f>
        <v>5.0320799999999997</v>
      </c>
      <c r="I80" s="160">
        <f>H80/$P$43</f>
        <v>4.113528978991253E-2</v>
      </c>
      <c r="J80" s="161">
        <f>COUNTIF($I$9:$I$42,H79)</f>
        <v>3</v>
      </c>
      <c r="P80" s="156"/>
      <c r="R80" s="156"/>
      <c r="S80" s="170"/>
      <c r="U80" s="170"/>
      <c r="V80" s="170"/>
    </row>
    <row r="81" spans="6:26">
      <c r="G81" s="162" t="s">
        <v>136</v>
      </c>
      <c r="H81" s="164">
        <f>SUMIFS($P$9:$P$42,$I$9:$I$42,H79,$O$9:$O$42,"&gt;0")</f>
        <v>0.89600000000000002</v>
      </c>
      <c r="I81" s="165">
        <f>H81/$P$43</f>
        <v>7.3244502575002049E-3</v>
      </c>
      <c r="J81" s="166">
        <f>COUNTIFS($I$9:$I$42,H79,$O$9:$O$42,"&gt;0")</f>
        <v>1</v>
      </c>
      <c r="P81" s="156"/>
      <c r="R81" s="156"/>
      <c r="S81" s="170"/>
      <c r="U81" s="170"/>
      <c r="V81" s="170"/>
    </row>
    <row r="82" spans="6:26">
      <c r="G82" s="162"/>
      <c r="H82" s="164"/>
      <c r="I82" s="165"/>
      <c r="J82" s="166"/>
      <c r="P82" s="156"/>
      <c r="R82" s="156"/>
      <c r="S82" s="170"/>
      <c r="U82" s="170"/>
      <c r="V82" s="170"/>
    </row>
    <row r="83" spans="6:26">
      <c r="H83" s="681" t="s">
        <v>189</v>
      </c>
      <c r="I83" s="672"/>
      <c r="J83" s="673"/>
      <c r="P83" s="156"/>
      <c r="R83" s="156"/>
      <c r="S83" s="170"/>
      <c r="U83" s="170"/>
      <c r="V83" s="170"/>
    </row>
    <row r="84" spans="6:26">
      <c r="H84" s="159">
        <f>SUMIF($I$9:$I$42,H83,$P$9:$P$42)</f>
        <v>6.6136999999999997</v>
      </c>
      <c r="I84" s="160">
        <f>H84/$P$43</f>
        <v>5.4064415924139624E-2</v>
      </c>
      <c r="J84" s="161">
        <f>COUNTIF($I$9:$I$42,H83)</f>
        <v>2</v>
      </c>
      <c r="P84" s="156"/>
      <c r="R84" s="156"/>
      <c r="S84" s="170"/>
      <c r="U84" s="170"/>
      <c r="V84" s="170"/>
    </row>
    <row r="85" spans="6:26">
      <c r="G85" s="162" t="s">
        <v>136</v>
      </c>
      <c r="H85" s="164">
        <f>SUMIFS($P$9:$P$42,$I$9:$I$42,H83,$O$9:$O$42,"&gt;0")</f>
        <v>0</v>
      </c>
      <c r="I85" s="165">
        <f>H85/$P$43</f>
        <v>0</v>
      </c>
      <c r="J85" s="166">
        <f>COUNTIFS($I$9:$I$42,H83,$O$9:$O$42,"&gt;0")</f>
        <v>0</v>
      </c>
      <c r="P85" s="156"/>
      <c r="R85" s="156"/>
      <c r="S85" s="170"/>
      <c r="U85" s="170"/>
      <c r="V85" s="170"/>
    </row>
    <row r="86" spans="6:26">
      <c r="G86" s="162"/>
      <c r="H86" s="164"/>
      <c r="I86" s="165"/>
      <c r="J86" s="166"/>
      <c r="P86" s="156"/>
      <c r="R86" s="156"/>
      <c r="S86" s="170"/>
      <c r="U86" s="170"/>
      <c r="V86" s="170"/>
    </row>
    <row r="87" spans="6:26">
      <c r="G87" s="162"/>
      <c r="H87" s="164"/>
      <c r="I87" s="165"/>
      <c r="J87" s="166"/>
      <c r="P87" s="156"/>
      <c r="R87" s="156"/>
      <c r="S87" s="170"/>
      <c r="U87" s="170"/>
      <c r="V87" s="170"/>
    </row>
    <row r="88" spans="6:26">
      <c r="F88" s="177" t="s">
        <v>158</v>
      </c>
      <c r="G88" s="178">
        <f>F62</f>
        <v>0</v>
      </c>
      <c r="P88" s="156"/>
      <c r="R88" s="156"/>
      <c r="S88" s="170"/>
      <c r="U88" s="170"/>
      <c r="V88" s="170"/>
    </row>
    <row r="89" spans="6:26">
      <c r="F89" s="177" t="s">
        <v>159</v>
      </c>
      <c r="G89" s="178">
        <f>F66</f>
        <v>0</v>
      </c>
      <c r="P89" s="156"/>
      <c r="R89" s="156"/>
      <c r="S89" s="170"/>
      <c r="U89" s="170"/>
      <c r="V89" s="170"/>
    </row>
    <row r="90" spans="6:26">
      <c r="F90" s="177" t="s">
        <v>157</v>
      </c>
      <c r="G90" s="178">
        <f>F61</f>
        <v>0</v>
      </c>
      <c r="P90" s="156"/>
      <c r="R90" s="156"/>
      <c r="S90" s="170"/>
    </row>
    <row r="91" spans="6:26">
      <c r="H91" s="174">
        <f>SUM(H52,H56,H60,H64,H68,H72,H76,H80,H84)</f>
        <v>122.33792999999997</v>
      </c>
      <c r="I91" s="175">
        <f>SUM(I52,I56,I60,I64,I68,I72,I76,I80,I84)</f>
        <v>1.0000648246546229</v>
      </c>
      <c r="J91" s="176">
        <f>SUM(J52,J56,J60,J64,J68,J72,J76,J80,J84)</f>
        <v>34</v>
      </c>
      <c r="K91" s="158"/>
      <c r="L91" s="174">
        <f>SUM(L52,L56,L60,L64,'☆44_クリエネPortfolio (風力含む)'!L76)</f>
        <v>112.41085000000001</v>
      </c>
      <c r="M91" s="175">
        <f>SUM(M52,M56,M60,M64,'☆44_クリエネPortfolio (風力含む)'!M76)</f>
        <v>0.9117196924345351</v>
      </c>
      <c r="N91" s="176">
        <f>SUM(N52,N56,N60,N64,'☆44_クリエネPortfolio (風力含む)'!N76)</f>
        <v>30</v>
      </c>
      <c r="P91" s="174">
        <f>SUM(P52,P56,P60,P64,P68,P72,P76)</f>
        <v>122.33793</v>
      </c>
      <c r="Q91" s="175">
        <f>SUM(Q52,Q56,Q60,Q64,Q68,Q72,Q76)</f>
        <v>1.0000648246546229</v>
      </c>
      <c r="R91" s="176">
        <f>SUM(R52,R56,R60,R64,R68,R72,R76)</f>
        <v>34</v>
      </c>
      <c r="S91" s="170"/>
      <c r="T91" s="174">
        <f>SUM(T52,T56,T60,T64,T68,T72)</f>
        <v>122.33793</v>
      </c>
      <c r="U91" s="175">
        <f>SUM(U52,U56,U60,U64,U68,U72)</f>
        <v>1.0000648246546229</v>
      </c>
      <c r="V91" s="176">
        <f>SUM(V52,V56,V60,V64,V68,V72,V76)</f>
        <v>34</v>
      </c>
      <c r="X91" s="174">
        <f>SUM(X52:X53,X56:X57,X60:X61,X64:X65)</f>
        <v>114.94793000000001</v>
      </c>
      <c r="Y91" s="175">
        <f>SUM(Y52:Y53,Y56:Y57,Y60:Y61,Y64:Y65)</f>
        <v>0.93965445924957092</v>
      </c>
      <c r="Z91" s="176">
        <f>SUM(Z52:Z53,Z56:Z57,Z60:Z61,Z64:Z65)</f>
        <v>33</v>
      </c>
    </row>
    <row r="92" spans="6:26">
      <c r="H92" s="174"/>
    </row>
    <row r="96" spans="6:26">
      <c r="I96" s="177" t="s">
        <v>153</v>
      </c>
      <c r="J96" s="178">
        <f>I52</f>
        <v>0.49525676448949568</v>
      </c>
    </row>
    <row r="97" spans="9:10">
      <c r="I97" s="177" t="s">
        <v>154</v>
      </c>
      <c r="J97" s="178">
        <f>I56</f>
        <v>0.17011959453936074</v>
      </c>
    </row>
    <row r="98" spans="9:10">
      <c r="I98" s="177" t="s">
        <v>157</v>
      </c>
      <c r="J98" s="178">
        <f>I72</f>
        <v>9.8206817624458417E-2</v>
      </c>
    </row>
    <row r="99" spans="9:10">
      <c r="I99" s="177" t="s">
        <v>158</v>
      </c>
      <c r="J99" s="178">
        <f>I76</f>
        <v>8.4441265429575765E-2</v>
      </c>
    </row>
    <row r="100" spans="9:10">
      <c r="I100" s="177" t="s">
        <v>155</v>
      </c>
      <c r="J100" s="178">
        <f>I64</f>
        <v>0</v>
      </c>
    </row>
    <row r="101" spans="9:10">
      <c r="I101" s="233" t="s">
        <v>188</v>
      </c>
      <c r="J101" s="178">
        <f>I84</f>
        <v>5.4064415924139624E-2</v>
      </c>
    </row>
    <row r="102" spans="9:10">
      <c r="I102" s="177" t="s">
        <v>159</v>
      </c>
      <c r="J102" s="178">
        <f>I80</f>
        <v>4.113528978991253E-2</v>
      </c>
    </row>
    <row r="103" spans="9:10">
      <c r="I103" s="233" t="s">
        <v>17</v>
      </c>
      <c r="J103" s="178">
        <f>I61</f>
        <v>3.6240660508460726E-2</v>
      </c>
    </row>
    <row r="104" spans="9:10">
      <c r="I104" s="177" t="s">
        <v>156</v>
      </c>
      <c r="J104" s="178">
        <f>I68</f>
        <v>2.0600016349219326E-2</v>
      </c>
    </row>
    <row r="106" spans="9:10">
      <c r="I106" s="177" t="s">
        <v>160</v>
      </c>
      <c r="J106" s="178">
        <f>M52</f>
        <v>0.1214564702035478</v>
      </c>
    </row>
    <row r="107" spans="9:10">
      <c r="I107" s="177" t="s">
        <v>161</v>
      </c>
      <c r="J107" s="178">
        <f>M56</f>
        <v>0.53775427123354858</v>
      </c>
    </row>
    <row r="108" spans="9:10">
      <c r="I108" s="177" t="s">
        <v>162</v>
      </c>
      <c r="J108" s="178">
        <f>M60</f>
        <v>0.11865462274176408</v>
      </c>
    </row>
    <row r="109" spans="9:10">
      <c r="I109" s="177" t="s">
        <v>163</v>
      </c>
      <c r="J109" s="178">
        <f>M64</f>
        <v>8.0639090983405548E-2</v>
      </c>
    </row>
    <row r="110" spans="9:10">
      <c r="I110" s="177" t="s">
        <v>354</v>
      </c>
      <c r="J110" s="178">
        <f>'☆44_クリエネPortfolio (風力含む)'!M76</f>
        <v>5.3215237272269025E-2</v>
      </c>
    </row>
    <row r="111" spans="9:10">
      <c r="I111" s="177" t="s">
        <v>219</v>
      </c>
      <c r="J111" s="178">
        <f>M72</f>
        <v>8.1150004087304828E-2</v>
      </c>
    </row>
    <row r="113" spans="9:10">
      <c r="I113" s="177" t="s">
        <v>164</v>
      </c>
      <c r="J113" s="178">
        <f>Q52</f>
        <v>0.58051965993623811</v>
      </c>
    </row>
    <row r="114" spans="9:10">
      <c r="I114" s="177" t="s">
        <v>165</v>
      </c>
      <c r="J114" s="178">
        <f>Q56</f>
        <v>9.0969181721572798E-2</v>
      </c>
    </row>
    <row r="115" spans="9:10">
      <c r="I115" s="177" t="s">
        <v>166</v>
      </c>
      <c r="J115" s="178">
        <f>Q60</f>
        <v>1.2167089021499223E-2</v>
      </c>
    </row>
    <row r="116" spans="9:10">
      <c r="I116" s="177" t="s">
        <v>167</v>
      </c>
      <c r="J116" s="178">
        <f>Q64</f>
        <v>6.1586855227662884E-2</v>
      </c>
    </row>
    <row r="117" spans="9:10">
      <c r="I117" s="177" t="s">
        <v>168</v>
      </c>
      <c r="J117" s="178">
        <f>Q68</f>
        <v>0.25482203874764986</v>
      </c>
    </row>
    <row r="120" spans="9:10">
      <c r="I120" s="177" t="s">
        <v>169</v>
      </c>
      <c r="J120" s="178">
        <f>U52</f>
        <v>0.11359306793100628</v>
      </c>
    </row>
    <row r="121" spans="9:10">
      <c r="I121" s="177" t="s">
        <v>349</v>
      </c>
      <c r="J121" s="178">
        <f>U56</f>
        <v>0.21572492438486066</v>
      </c>
    </row>
    <row r="122" spans="9:10">
      <c r="I122" s="177" t="s">
        <v>184</v>
      </c>
      <c r="J122" s="178">
        <f>U60</f>
        <v>0.35433793836344318</v>
      </c>
    </row>
    <row r="123" spans="9:10">
      <c r="I123" s="177" t="s">
        <v>170</v>
      </c>
      <c r="J123" s="178">
        <f>U64</f>
        <v>1.447494482138478E-2</v>
      </c>
    </row>
    <row r="124" spans="9:10" ht="24.75">
      <c r="I124" s="374" t="s">
        <v>255</v>
      </c>
      <c r="J124" s="178">
        <f>U68</f>
        <v>0.20365029019864306</v>
      </c>
    </row>
    <row r="125" spans="9:10">
      <c r="I125" s="177" t="s">
        <v>171</v>
      </c>
      <c r="J125" s="178">
        <f>U72</f>
        <v>9.8283658955284889E-2</v>
      </c>
    </row>
    <row r="128" spans="9:10">
      <c r="I128" s="177" t="s">
        <v>217</v>
      </c>
      <c r="J128" s="178">
        <f>Y53</f>
        <v>0.41369623150494567</v>
      </c>
    </row>
    <row r="129" spans="9:10">
      <c r="I129" s="177" t="s">
        <v>218</v>
      </c>
      <c r="J129" s="178">
        <f>Y57</f>
        <v>0.20090468405133657</v>
      </c>
    </row>
    <row r="130" spans="9:10">
      <c r="I130" s="177" t="s">
        <v>352</v>
      </c>
      <c r="J130" s="178">
        <f>Y61</f>
        <v>6.9055015123027877E-2</v>
      </c>
    </row>
    <row r="131" spans="9:10">
      <c r="I131" s="177" t="s">
        <v>179</v>
      </c>
      <c r="J131" s="178">
        <f>Y52</f>
        <v>0.14156625521131364</v>
      </c>
    </row>
    <row r="132" spans="9:10">
      <c r="I132" s="177" t="s">
        <v>180</v>
      </c>
      <c r="J132" s="178">
        <f>Y56</f>
        <v>8.3760320444698763E-2</v>
      </c>
    </row>
    <row r="133" spans="9:10">
      <c r="I133" s="177" t="s">
        <v>181</v>
      </c>
      <c r="J133" s="178">
        <f>Y60</f>
        <v>3.0671952914248346E-2</v>
      </c>
    </row>
  </sheetData>
  <mergeCells count="52">
    <mergeCell ref="H63:J63"/>
    <mergeCell ref="L63:N63"/>
    <mergeCell ref="P63:R63"/>
    <mergeCell ref="T63:V63"/>
    <mergeCell ref="H79:J79"/>
    <mergeCell ref="H67:J67"/>
    <mergeCell ref="P67:R67"/>
    <mergeCell ref="T67:V67"/>
    <mergeCell ref="H83:J83"/>
    <mergeCell ref="L71:N71"/>
    <mergeCell ref="X55:Z55"/>
    <mergeCell ref="H59:J59"/>
    <mergeCell ref="L59:N59"/>
    <mergeCell ref="P59:R59"/>
    <mergeCell ref="T59:V59"/>
    <mergeCell ref="X59:Z59"/>
    <mergeCell ref="H55:J55"/>
    <mergeCell ref="L55:N55"/>
    <mergeCell ref="P55:R55"/>
    <mergeCell ref="T55:V55"/>
    <mergeCell ref="X63:Z63"/>
    <mergeCell ref="H71:J71"/>
    <mergeCell ref="T71:V71"/>
    <mergeCell ref="H75:J75"/>
    <mergeCell ref="O7:O8"/>
    <mergeCell ref="X49:Y49"/>
    <mergeCell ref="H51:J51"/>
    <mergeCell ref="L51:N51"/>
    <mergeCell ref="P51:R51"/>
    <mergeCell ref="T51:V51"/>
    <mergeCell ref="X51:Z51"/>
    <mergeCell ref="T49:U49"/>
    <mergeCell ref="H49:J49"/>
    <mergeCell ref="L49:M49"/>
    <mergeCell ref="P49:Q49"/>
    <mergeCell ref="P7:P8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</mergeCells>
  <phoneticPr fontId="15"/>
  <conditionalFormatting sqref="H51 H55 H59 H63 H67 H71 H75 H79 P51 P55 P59 P63 P67 L55 L59">
    <cfRule type="expression" dxfId="184" priority="197">
      <formula>$H51="九州電力"</formula>
    </cfRule>
    <cfRule type="expression" dxfId="183" priority="198">
      <formula>$H51="中部電力"</formula>
    </cfRule>
    <cfRule type="expression" dxfId="182" priority="199">
      <formula>$H51="東北電力"</formula>
    </cfRule>
    <cfRule type="expression" dxfId="181" priority="200">
      <formula>$H51="四国電力"</formula>
    </cfRule>
    <cfRule type="expression" dxfId="180" priority="201">
      <formula>$H51="沖縄電力"</formula>
    </cfRule>
    <cfRule type="expression" dxfId="179" priority="202">
      <formula>$H51="北海道電力"</formula>
    </cfRule>
    <cfRule type="expression" dxfId="178" priority="203">
      <formula>$H51="中国電力"</formula>
    </cfRule>
    <cfRule type="expression" dxfId="177" priority="204">
      <formula>$H51="東京電力"</formula>
    </cfRule>
  </conditionalFormatting>
  <conditionalFormatting sqref="L55 L51 L59">
    <cfRule type="cellIs" dxfId="176" priority="194" operator="equal">
      <formula>32</formula>
    </cfRule>
    <cfRule type="cellIs" dxfId="175" priority="195" operator="equal">
      <formula>36</formula>
    </cfRule>
    <cfRule type="cellIs" dxfId="174" priority="196" operator="equal">
      <formula>40</formula>
    </cfRule>
  </conditionalFormatting>
  <conditionalFormatting sqref="L51">
    <cfRule type="expression" dxfId="173" priority="186">
      <formula>$H51="九州電力"</formula>
    </cfRule>
    <cfRule type="expression" dxfId="172" priority="187">
      <formula>$H51="中部電力"</formula>
    </cfRule>
    <cfRule type="expression" dxfId="171" priority="188">
      <formula>$H51="東北電力"</formula>
    </cfRule>
    <cfRule type="expression" dxfId="170" priority="189">
      <formula>$H51="四国電力"</formula>
    </cfRule>
    <cfRule type="expression" dxfId="169" priority="190">
      <formula>$H51="沖縄電力"</formula>
    </cfRule>
    <cfRule type="expression" dxfId="168" priority="191">
      <formula>$H51="北海道電力"</formula>
    </cfRule>
    <cfRule type="expression" dxfId="167" priority="192">
      <formula>$H51="中国電力"</formula>
    </cfRule>
    <cfRule type="expression" dxfId="166" priority="193">
      <formula>$H51="東京電力"</formula>
    </cfRule>
  </conditionalFormatting>
  <conditionalFormatting sqref="L59">
    <cfRule type="expression" dxfId="165" priority="178">
      <formula>$H59="九州電力"</formula>
    </cfRule>
    <cfRule type="expression" dxfId="164" priority="179">
      <formula>$H59="中部電力"</formula>
    </cfRule>
    <cfRule type="expression" dxfId="163" priority="180">
      <formula>$H59="東北電力"</formula>
    </cfRule>
    <cfRule type="expression" dxfId="162" priority="181">
      <formula>$H59="四国電力"</formula>
    </cfRule>
    <cfRule type="expression" dxfId="161" priority="182">
      <formula>$H59="沖縄電力"</formula>
    </cfRule>
    <cfRule type="expression" dxfId="160" priority="183">
      <formula>$H59="北海道電力"</formula>
    </cfRule>
    <cfRule type="expression" dxfId="159" priority="184">
      <formula>$H59="中国電力"</formula>
    </cfRule>
    <cfRule type="expression" dxfId="158" priority="185">
      <formula>$H59="東京電力"</formula>
    </cfRule>
  </conditionalFormatting>
  <conditionalFormatting sqref="X55 X51">
    <cfRule type="expression" dxfId="157" priority="170">
      <formula>$H55="九州電力"</formula>
    </cfRule>
    <cfRule type="expression" dxfId="156" priority="171">
      <formula>$H55="中部電力"</formula>
    </cfRule>
    <cfRule type="expression" dxfId="155" priority="172">
      <formula>$H55="東北電力"</formula>
    </cfRule>
    <cfRule type="expression" dxfId="154" priority="173">
      <formula>$H55="四国電力"</formula>
    </cfRule>
    <cfRule type="expression" dxfId="153" priority="174">
      <formula>$H55="沖縄電力"</formula>
    </cfRule>
    <cfRule type="expression" dxfId="152" priority="175">
      <formula>$H55="北海道電力"</formula>
    </cfRule>
    <cfRule type="expression" dxfId="151" priority="176">
      <formula>$H55="中国電力"</formula>
    </cfRule>
    <cfRule type="expression" dxfId="150" priority="177">
      <formula>$H55="東京電力"</formula>
    </cfRule>
  </conditionalFormatting>
  <conditionalFormatting sqref="X59">
    <cfRule type="expression" dxfId="149" priority="162">
      <formula>$H63="九州電力"</formula>
    </cfRule>
    <cfRule type="expression" dxfId="148" priority="163">
      <formula>$H63="中部電力"</formula>
    </cfRule>
    <cfRule type="expression" dxfId="147" priority="164">
      <formula>$H63="東北電力"</formula>
    </cfRule>
    <cfRule type="expression" dxfId="146" priority="165">
      <formula>$H63="四国電力"</formula>
    </cfRule>
    <cfRule type="expression" dxfId="145" priority="166">
      <formula>$H63="沖縄電力"</formula>
    </cfRule>
    <cfRule type="expression" dxfId="144" priority="167">
      <formula>$H63="北海道電力"</formula>
    </cfRule>
    <cfRule type="expression" dxfId="143" priority="168">
      <formula>$H63="中国電力"</formula>
    </cfRule>
    <cfRule type="expression" dxfId="142" priority="169">
      <formula>$H63="東京電力"</formula>
    </cfRule>
  </conditionalFormatting>
  <conditionalFormatting sqref="X63">
    <cfRule type="expression" dxfId="141" priority="154">
      <formula>$H67="九州電力"</formula>
    </cfRule>
    <cfRule type="expression" dxfId="140" priority="155">
      <formula>$H67="中部電力"</formula>
    </cfRule>
    <cfRule type="expression" dxfId="139" priority="156">
      <formula>$H67="東北電力"</formula>
    </cfRule>
    <cfRule type="expression" dxfId="138" priority="157">
      <formula>$H67="四国電力"</formula>
    </cfRule>
    <cfRule type="expression" dxfId="137" priority="158">
      <formula>$H67="沖縄電力"</formula>
    </cfRule>
    <cfRule type="expression" dxfId="136" priority="159">
      <formula>$H67="北海道電力"</formula>
    </cfRule>
    <cfRule type="expression" dxfId="135" priority="160">
      <formula>$H67="中国電力"</formula>
    </cfRule>
    <cfRule type="expression" dxfId="134" priority="161">
      <formula>$H67="東京電力"</formula>
    </cfRule>
  </conditionalFormatting>
  <conditionalFormatting sqref="T55">
    <cfRule type="expression" dxfId="133" priority="146">
      <formula>$H55="九州電力"</formula>
    </cfRule>
    <cfRule type="expression" dxfId="132" priority="147">
      <formula>$H55="中部電力"</formula>
    </cfRule>
    <cfRule type="expression" dxfId="131" priority="148">
      <formula>$H55="東北電力"</formula>
    </cfRule>
    <cfRule type="expression" dxfId="130" priority="149">
      <formula>$H55="四国電力"</formula>
    </cfRule>
    <cfRule type="expression" dxfId="129" priority="150">
      <formula>$H55="沖縄電力"</formula>
    </cfRule>
    <cfRule type="expression" dxfId="128" priority="151">
      <formula>$H55="北海道電力"</formula>
    </cfRule>
    <cfRule type="expression" dxfId="127" priority="152">
      <formula>$H55="中国電力"</formula>
    </cfRule>
    <cfRule type="expression" dxfId="126" priority="153">
      <formula>$H55="東京電力"</formula>
    </cfRule>
  </conditionalFormatting>
  <conditionalFormatting sqref="T67">
    <cfRule type="expression" dxfId="125" priority="138">
      <formula>$H67="九州電力"</formula>
    </cfRule>
    <cfRule type="expression" dxfId="124" priority="139">
      <formula>$H67="中部電力"</formula>
    </cfRule>
    <cfRule type="expression" dxfId="123" priority="140">
      <formula>$H67="東北電力"</formula>
    </cfRule>
    <cfRule type="expression" dxfId="122" priority="141">
      <formula>$H67="四国電力"</formula>
    </cfRule>
    <cfRule type="expression" dxfId="121" priority="142">
      <formula>$H67="沖縄電力"</formula>
    </cfRule>
    <cfRule type="expression" dxfId="120" priority="143">
      <formula>$H67="北海道電力"</formula>
    </cfRule>
    <cfRule type="expression" dxfId="119" priority="144">
      <formula>$H67="中国電力"</formula>
    </cfRule>
    <cfRule type="expression" dxfId="118" priority="145">
      <formula>$H67="東京電力"</formula>
    </cfRule>
  </conditionalFormatting>
  <conditionalFormatting sqref="T63">
    <cfRule type="expression" dxfId="117" priority="130">
      <formula>$H71="九州電力"</formula>
    </cfRule>
    <cfRule type="expression" dxfId="116" priority="131">
      <formula>$H71="中部電力"</formula>
    </cfRule>
    <cfRule type="expression" dxfId="115" priority="132">
      <formula>$H71="東北電力"</formula>
    </cfRule>
    <cfRule type="expression" dxfId="114" priority="133">
      <formula>$H71="四国電力"</formula>
    </cfRule>
    <cfRule type="expression" dxfId="113" priority="134">
      <formula>$H71="沖縄電力"</formula>
    </cfRule>
    <cfRule type="expression" dxfId="112" priority="135">
      <formula>$H71="北海道電力"</formula>
    </cfRule>
    <cfRule type="expression" dxfId="111" priority="136">
      <formula>$H71="中国電力"</formula>
    </cfRule>
    <cfRule type="expression" dxfId="110" priority="137">
      <formula>$H71="東京電力"</formula>
    </cfRule>
  </conditionalFormatting>
  <conditionalFormatting sqref="T67">
    <cfRule type="expression" dxfId="109" priority="122">
      <formula>$H67="九州電力"</formula>
    </cfRule>
    <cfRule type="expression" dxfId="108" priority="123">
      <formula>$H67="中部電力"</formula>
    </cfRule>
    <cfRule type="expression" dxfId="107" priority="124">
      <formula>$H67="東北電力"</formula>
    </cfRule>
    <cfRule type="expression" dxfId="106" priority="125">
      <formula>$H67="四国電力"</formula>
    </cfRule>
    <cfRule type="expression" dxfId="105" priority="126">
      <formula>$H67="沖縄電力"</formula>
    </cfRule>
    <cfRule type="expression" dxfId="104" priority="127">
      <formula>$H67="北海道電力"</formula>
    </cfRule>
    <cfRule type="expression" dxfId="103" priority="128">
      <formula>$H67="中国電力"</formula>
    </cfRule>
    <cfRule type="expression" dxfId="102" priority="129">
      <formula>$H67="東京電力"</formula>
    </cfRule>
  </conditionalFormatting>
  <conditionalFormatting sqref="T51">
    <cfRule type="expression" dxfId="101" priority="114">
      <formula>$H59="九州電力"</formula>
    </cfRule>
    <cfRule type="expression" dxfId="100" priority="115">
      <formula>$H59="中部電力"</formula>
    </cfRule>
    <cfRule type="expression" dxfId="99" priority="116">
      <formula>$H59="東北電力"</formula>
    </cfRule>
    <cfRule type="expression" dxfId="98" priority="117">
      <formula>$H59="四国電力"</formula>
    </cfRule>
    <cfRule type="expression" dxfId="97" priority="118">
      <formula>$H59="沖縄電力"</formula>
    </cfRule>
    <cfRule type="expression" dxfId="96" priority="119">
      <formula>$H59="北海道電力"</formula>
    </cfRule>
    <cfRule type="expression" dxfId="95" priority="120">
      <formula>$H59="中国電力"</formula>
    </cfRule>
    <cfRule type="expression" dxfId="94" priority="121">
      <formula>$H59="東京電力"</formula>
    </cfRule>
  </conditionalFormatting>
  <conditionalFormatting sqref="T59 T71">
    <cfRule type="expression" dxfId="93" priority="106">
      <formula>$H51="九州電力"</formula>
    </cfRule>
    <cfRule type="expression" dxfId="92" priority="107">
      <formula>$H51="中部電力"</formula>
    </cfRule>
    <cfRule type="expression" dxfId="91" priority="108">
      <formula>$H51="東北電力"</formula>
    </cfRule>
    <cfRule type="expression" dxfId="90" priority="109">
      <formula>$H51="四国電力"</formula>
    </cfRule>
    <cfRule type="expression" dxfId="89" priority="110">
      <formula>$H51="沖縄電力"</formula>
    </cfRule>
    <cfRule type="expression" dxfId="88" priority="111">
      <formula>$H51="北海道電力"</formula>
    </cfRule>
    <cfRule type="expression" dxfId="87" priority="112">
      <formula>$H51="中国電力"</formula>
    </cfRule>
    <cfRule type="expression" dxfId="86" priority="113">
      <formula>$H51="東京電力"</formula>
    </cfRule>
  </conditionalFormatting>
  <conditionalFormatting sqref="T51">
    <cfRule type="expression" dxfId="85" priority="98">
      <formula>$H51="九州電力"</formula>
    </cfRule>
    <cfRule type="expression" dxfId="84" priority="99">
      <formula>$H51="中部電力"</formula>
    </cfRule>
    <cfRule type="expression" dxfId="83" priority="100">
      <formula>$H51="東北電力"</formula>
    </cfRule>
    <cfRule type="expression" dxfId="82" priority="101">
      <formula>$H51="四国電力"</formula>
    </cfRule>
    <cfRule type="expression" dxfId="81" priority="102">
      <formula>$H51="沖縄電力"</formula>
    </cfRule>
    <cfRule type="expression" dxfId="80" priority="103">
      <formula>$H51="北海道電力"</formula>
    </cfRule>
    <cfRule type="expression" dxfId="79" priority="104">
      <formula>$H51="中国電力"</formula>
    </cfRule>
    <cfRule type="expression" dxfId="78" priority="105">
      <formula>$H51="東京電力"</formula>
    </cfRule>
  </conditionalFormatting>
  <conditionalFormatting sqref="T59">
    <cfRule type="expression" dxfId="77" priority="90">
      <formula>$H59="九州電力"</formula>
    </cfRule>
    <cfRule type="expression" dxfId="76" priority="91">
      <formula>$H59="中部電力"</formula>
    </cfRule>
    <cfRule type="expression" dxfId="75" priority="92">
      <formula>$H59="東北電力"</formula>
    </cfRule>
    <cfRule type="expression" dxfId="74" priority="93">
      <formula>$H59="四国電力"</formula>
    </cfRule>
    <cfRule type="expression" dxfId="73" priority="94">
      <formula>$H59="沖縄電力"</formula>
    </cfRule>
    <cfRule type="expression" dxfId="72" priority="95">
      <formula>$H59="北海道電力"</formula>
    </cfRule>
    <cfRule type="expression" dxfId="71" priority="96">
      <formula>$H59="中国電力"</formula>
    </cfRule>
    <cfRule type="expression" dxfId="70" priority="97">
      <formula>$H59="東京電力"</formula>
    </cfRule>
  </conditionalFormatting>
  <conditionalFormatting sqref="T63">
    <cfRule type="expression" dxfId="69" priority="82">
      <formula>$H55="九州電力"</formula>
    </cfRule>
    <cfRule type="expression" dxfId="68" priority="83">
      <formula>$H55="中部電力"</formula>
    </cfRule>
    <cfRule type="expression" dxfId="67" priority="84">
      <formula>$H55="東北電力"</formula>
    </cfRule>
    <cfRule type="expression" dxfId="66" priority="85">
      <formula>$H55="四国電力"</formula>
    </cfRule>
    <cfRule type="expression" dxfId="65" priority="86">
      <formula>$H55="沖縄電力"</formula>
    </cfRule>
    <cfRule type="expression" dxfId="64" priority="87">
      <formula>$H55="北海道電力"</formula>
    </cfRule>
    <cfRule type="expression" dxfId="63" priority="88">
      <formula>$H55="中国電力"</formula>
    </cfRule>
    <cfRule type="expression" dxfId="62" priority="89">
      <formula>$H55="東京電力"</formula>
    </cfRule>
  </conditionalFormatting>
  <conditionalFormatting sqref="T63">
    <cfRule type="expression" dxfId="61" priority="74">
      <formula>$H63="九州電力"</formula>
    </cfRule>
    <cfRule type="expression" dxfId="60" priority="75">
      <formula>$H63="中部電力"</formula>
    </cfRule>
    <cfRule type="expression" dxfId="59" priority="76">
      <formula>$H63="東北電力"</formula>
    </cfRule>
    <cfRule type="expression" dxfId="58" priority="77">
      <formula>$H63="四国電力"</formula>
    </cfRule>
    <cfRule type="expression" dxfId="57" priority="78">
      <formula>$H63="沖縄電力"</formula>
    </cfRule>
    <cfRule type="expression" dxfId="56" priority="79">
      <formula>$H63="北海道電力"</formula>
    </cfRule>
    <cfRule type="expression" dxfId="55" priority="80">
      <formula>$H63="中国電力"</formula>
    </cfRule>
    <cfRule type="expression" dxfId="54" priority="81">
      <formula>$H63="東京電力"</formula>
    </cfRule>
  </conditionalFormatting>
  <conditionalFormatting sqref="T71">
    <cfRule type="expression" dxfId="53" priority="66">
      <formula>$H71="九州電力"</formula>
    </cfRule>
    <cfRule type="expression" dxfId="52" priority="67">
      <formula>$H71="中部電力"</formula>
    </cfRule>
    <cfRule type="expression" dxfId="51" priority="68">
      <formula>$H71="東北電力"</formula>
    </cfRule>
    <cfRule type="expression" dxfId="50" priority="69">
      <formula>$H71="四国電力"</formula>
    </cfRule>
    <cfRule type="expression" dxfId="49" priority="70">
      <formula>$H71="沖縄電力"</formula>
    </cfRule>
    <cfRule type="expression" dxfId="48" priority="71">
      <formula>$H71="北海道電力"</formula>
    </cfRule>
    <cfRule type="expression" dxfId="47" priority="72">
      <formula>$H71="中国電力"</formula>
    </cfRule>
    <cfRule type="expression" dxfId="46" priority="73">
      <formula>$H71="東京電力"</formula>
    </cfRule>
  </conditionalFormatting>
  <conditionalFormatting sqref="L63">
    <cfRule type="expression" dxfId="45" priority="58">
      <formula>$H63="九州電力"</formula>
    </cfRule>
    <cfRule type="expression" dxfId="44" priority="59">
      <formula>$H63="中部電力"</formula>
    </cfRule>
    <cfRule type="expression" dxfId="43" priority="60">
      <formula>$H63="東北電力"</formula>
    </cfRule>
    <cfRule type="expression" dxfId="42" priority="61">
      <formula>$H63="四国電力"</formula>
    </cfRule>
    <cfRule type="expression" dxfId="41" priority="62">
      <formula>$H63="沖縄電力"</formula>
    </cfRule>
    <cfRule type="expression" dxfId="40" priority="63">
      <formula>$H63="北海道電力"</formula>
    </cfRule>
    <cfRule type="expression" dxfId="39" priority="64">
      <formula>$H63="中国電力"</formula>
    </cfRule>
    <cfRule type="expression" dxfId="38" priority="65">
      <formula>$H63="東京電力"</formula>
    </cfRule>
  </conditionalFormatting>
  <conditionalFormatting sqref="L63">
    <cfRule type="cellIs" dxfId="37" priority="55" operator="equal">
      <formula>32</formula>
    </cfRule>
    <cfRule type="cellIs" dxfId="36" priority="56" operator="equal">
      <formula>36</formula>
    </cfRule>
    <cfRule type="cellIs" dxfId="35" priority="57" operator="equal">
      <formula>40</formula>
    </cfRule>
  </conditionalFormatting>
  <conditionalFormatting sqref="L63">
    <cfRule type="expression" dxfId="34" priority="47">
      <formula>$H63="九州電力"</formula>
    </cfRule>
    <cfRule type="expression" dxfId="33" priority="48">
      <formula>$H63="中部電力"</formula>
    </cfRule>
    <cfRule type="expression" dxfId="32" priority="49">
      <formula>$H63="東北電力"</formula>
    </cfRule>
    <cfRule type="expression" dxfId="31" priority="50">
      <formula>$H63="四国電力"</formula>
    </cfRule>
    <cfRule type="expression" dxfId="30" priority="51">
      <formula>$H63="沖縄電力"</formula>
    </cfRule>
    <cfRule type="expression" dxfId="29" priority="52">
      <formula>$H63="北海道電力"</formula>
    </cfRule>
    <cfRule type="expression" dxfId="28" priority="53">
      <formula>$H63="中国電力"</formula>
    </cfRule>
    <cfRule type="expression" dxfId="27" priority="54">
      <formula>$H63="東京電力"</formula>
    </cfRule>
  </conditionalFormatting>
  <conditionalFormatting sqref="H83">
    <cfRule type="expression" dxfId="26" priority="39">
      <formula>$H83="九州電力"</formula>
    </cfRule>
    <cfRule type="expression" dxfId="25" priority="40">
      <formula>$H83="中部電力"</formula>
    </cfRule>
    <cfRule type="expression" dxfId="24" priority="41">
      <formula>$H83="東北電力"</formula>
    </cfRule>
    <cfRule type="expression" dxfId="23" priority="42">
      <formula>$H83="四国電力"</formula>
    </cfRule>
    <cfRule type="expression" dxfId="22" priority="43">
      <formula>$H83="沖縄電力"</formula>
    </cfRule>
    <cfRule type="expression" dxfId="21" priority="44">
      <formula>$H83="北海道電力"</formula>
    </cfRule>
    <cfRule type="expression" dxfId="20" priority="45">
      <formula>$H83="中国電力"</formula>
    </cfRule>
    <cfRule type="expression" dxfId="19" priority="46">
      <formula>$H83="東京電力"</formula>
    </cfRule>
  </conditionalFormatting>
  <conditionalFormatting sqref="L71">
    <cfRule type="expression" dxfId="18" priority="12">
      <formula>$H71="九州電力"</formula>
    </cfRule>
    <cfRule type="expression" dxfId="17" priority="13">
      <formula>$H71="中部電力"</formula>
    </cfRule>
    <cfRule type="expression" dxfId="16" priority="14">
      <formula>$H71="東北電力"</formula>
    </cfRule>
    <cfRule type="expression" dxfId="15" priority="15">
      <formula>$H71="四国電力"</formula>
    </cfRule>
    <cfRule type="expression" dxfId="14" priority="16">
      <formula>$H71="沖縄電力"</formula>
    </cfRule>
    <cfRule type="expression" dxfId="13" priority="17">
      <formula>$H71="北海道電力"</formula>
    </cfRule>
    <cfRule type="expression" dxfId="12" priority="18">
      <formula>$H71="中国電力"</formula>
    </cfRule>
    <cfRule type="expression" dxfId="11" priority="19">
      <formula>$H71="東京電力"</formula>
    </cfRule>
  </conditionalFormatting>
  <conditionalFormatting sqref="L71">
    <cfRule type="cellIs" dxfId="10" priority="9" operator="equal">
      <formula>32</formula>
    </cfRule>
    <cfRule type="cellIs" dxfId="9" priority="10" operator="equal">
      <formula>36</formula>
    </cfRule>
    <cfRule type="cellIs" dxfId="8" priority="11" operator="equal">
      <formula>40</formula>
    </cfRule>
  </conditionalFormatting>
  <conditionalFormatting sqref="L71">
    <cfRule type="expression" dxfId="7" priority="1">
      <formula>$H71="九州電力"</formula>
    </cfRule>
    <cfRule type="expression" dxfId="6" priority="2">
      <formula>$H71="中部電力"</formula>
    </cfRule>
    <cfRule type="expression" dxfId="5" priority="3">
      <formula>$H71="東北電力"</formula>
    </cfRule>
    <cfRule type="expression" dxfId="4" priority="4">
      <formula>$H71="四国電力"</formula>
    </cfRule>
    <cfRule type="expression" dxfId="3" priority="5">
      <formula>$H71="沖縄電力"</formula>
    </cfRule>
    <cfRule type="expression" dxfId="2" priority="6">
      <formula>$H71="北海道電力"</formula>
    </cfRule>
    <cfRule type="expression" dxfId="1" priority="7">
      <formula>$H71="中国電力"</formula>
    </cfRule>
    <cfRule type="expression" dxfId="0" priority="8">
      <formula>$H71="東京電力"</formula>
    </cfRule>
  </conditionalFormatting>
  <pageMargins left="0.51181102362204722" right="0.51181102362204722" top="0.74803149606299213" bottom="0.74803149606299213" header="0.31496062992125984" footer="0.31496062992125984"/>
  <pageSetup paperSize="9" scale="45" orientation="landscape" r:id="rId1"/>
  <headerFooter>
    <oddHeader>&amp;R&amp;D</oddHeader>
    <oddFooter>&amp;L&amp;F&amp;C&amp;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7"/>
  <sheetViews>
    <sheetView showGridLines="0" tabSelected="1" zoomScaleNormal="100" zoomScaleSheetLayoutView="100" workbookViewId="0"/>
  </sheetViews>
  <sheetFormatPr defaultColWidth="9" defaultRowHeight="16.5" customHeight="1"/>
  <cols>
    <col min="1" max="1" width="1.375" style="1" customWidth="1"/>
    <col min="2" max="2" width="41.75" style="31" customWidth="1"/>
    <col min="3" max="3" width="0.625" style="1" customWidth="1"/>
    <col min="4" max="4" width="14.625" style="1" customWidth="1"/>
    <col min="5" max="5" width="0.625" style="1" customWidth="1"/>
    <col min="6" max="6" width="14.625" style="1" customWidth="1"/>
    <col min="7" max="7" width="0.625" style="1" customWidth="1"/>
    <col min="8" max="8" width="14.625" style="1" customWidth="1"/>
    <col min="9" max="9" width="0.625" style="1" customWidth="1"/>
    <col min="10" max="10" width="14.625" style="1" customWidth="1"/>
    <col min="11" max="11" width="0.625" style="1" customWidth="1"/>
    <col min="12" max="12" width="14.625" style="1" customWidth="1"/>
    <col min="13" max="13" width="0.625" style="1" customWidth="1"/>
    <col min="14" max="14" width="14.625" style="1" customWidth="1"/>
    <col min="15" max="15" width="0.625" style="1" customWidth="1"/>
    <col min="16" max="16" width="14.625" style="1" customWidth="1"/>
    <col min="17" max="17" width="0.875" style="4" customWidth="1"/>
    <col min="18" max="18" width="9" style="1"/>
    <col min="19" max="19" width="6.25" style="14" bestFit="1" customWidth="1"/>
    <col min="20" max="16384" width="9" style="1"/>
  </cols>
  <sheetData>
    <row r="1" spans="1:20" ht="15" customHeight="1">
      <c r="B1" s="20"/>
      <c r="P1" s="12" t="s">
        <v>680</v>
      </c>
    </row>
    <row r="2" spans="1:20" s="18" customFormat="1" ht="26.1" customHeight="1">
      <c r="B2" s="573"/>
      <c r="C2" s="15"/>
      <c r="D2" s="598" t="s">
        <v>494</v>
      </c>
      <c r="E2" s="15"/>
      <c r="F2" s="598" t="s">
        <v>495</v>
      </c>
      <c r="G2" s="15"/>
      <c r="H2" s="598" t="s">
        <v>496</v>
      </c>
      <c r="I2" s="15"/>
      <c r="J2" s="598" t="s">
        <v>497</v>
      </c>
      <c r="K2" s="15"/>
      <c r="L2" s="598" t="s">
        <v>491</v>
      </c>
      <c r="M2" s="15"/>
      <c r="N2" s="598" t="s">
        <v>637</v>
      </c>
      <c r="O2" s="15"/>
      <c r="P2" s="599" t="s">
        <v>642</v>
      </c>
      <c r="Q2" s="3"/>
      <c r="S2" s="30"/>
    </row>
    <row r="3" spans="1:20" ht="3.75" customHeight="1" thickBot="1"/>
    <row r="4" spans="1:20" s="10" customFormat="1" ht="11.25" customHeight="1" thickTop="1">
      <c r="B4" s="32" t="s">
        <v>498</v>
      </c>
      <c r="C4" s="17"/>
      <c r="D4" s="33" t="s">
        <v>9</v>
      </c>
      <c r="E4" s="29" t="s">
        <v>9</v>
      </c>
      <c r="F4" s="33" t="s">
        <v>9</v>
      </c>
      <c r="G4" s="34"/>
      <c r="H4" s="76"/>
      <c r="I4" s="34"/>
      <c r="J4" s="76"/>
      <c r="K4" s="34"/>
      <c r="L4" s="76"/>
      <c r="M4" s="34"/>
      <c r="N4" s="574"/>
      <c r="O4" s="34"/>
      <c r="P4" s="35"/>
      <c r="Q4" s="29"/>
      <c r="R4" s="9"/>
      <c r="S4" s="14"/>
    </row>
    <row r="5" spans="1:20" s="10" customFormat="1" ht="11.25" customHeight="1">
      <c r="B5" s="36" t="s">
        <v>499</v>
      </c>
      <c r="C5" s="38"/>
      <c r="D5" s="33" t="s">
        <v>9</v>
      </c>
      <c r="E5" s="4" t="s">
        <v>9</v>
      </c>
      <c r="F5" s="37" t="s">
        <v>9</v>
      </c>
      <c r="G5" s="39"/>
      <c r="H5" s="76"/>
      <c r="I5" s="39"/>
      <c r="J5" s="76"/>
      <c r="K5" s="39"/>
      <c r="L5" s="76"/>
      <c r="M5" s="39"/>
      <c r="N5" s="79"/>
      <c r="O5" s="39"/>
      <c r="P5" s="216"/>
      <c r="Q5" s="4"/>
      <c r="R5" s="9"/>
      <c r="S5" s="14"/>
    </row>
    <row r="6" spans="1:20" s="10" customFormat="1" ht="11.25" customHeight="1">
      <c r="B6" s="40" t="s">
        <v>500</v>
      </c>
      <c r="C6" s="211"/>
      <c r="D6" s="201">
        <v>28779</v>
      </c>
      <c r="E6" s="212"/>
      <c r="F6" s="199">
        <v>47678</v>
      </c>
      <c r="G6" s="211"/>
      <c r="H6" s="397">
        <v>45510</v>
      </c>
      <c r="I6" s="78"/>
      <c r="J6" s="201">
        <v>50225</v>
      </c>
      <c r="K6" s="39"/>
      <c r="L6" s="201">
        <v>40448</v>
      </c>
      <c r="M6" s="39"/>
      <c r="N6" s="607">
        <v>40453</v>
      </c>
      <c r="O6" s="38"/>
      <c r="P6" s="576">
        <v>5</v>
      </c>
      <c r="Q6" s="4"/>
      <c r="R6" s="9"/>
      <c r="S6" s="42"/>
    </row>
    <row r="7" spans="1:20" s="10" customFormat="1" ht="11.25" customHeight="1">
      <c r="B7" s="40" t="s">
        <v>501</v>
      </c>
      <c r="C7" s="211"/>
      <c r="D7" s="201">
        <v>691</v>
      </c>
      <c r="E7" s="212"/>
      <c r="F7" s="199">
        <v>913</v>
      </c>
      <c r="G7" s="211"/>
      <c r="H7" s="397">
        <v>1097</v>
      </c>
      <c r="I7" s="78"/>
      <c r="J7" s="201">
        <v>1344</v>
      </c>
      <c r="K7" s="39"/>
      <c r="L7" s="201">
        <v>1582</v>
      </c>
      <c r="M7" s="39"/>
      <c r="N7" s="607">
        <v>1924</v>
      </c>
      <c r="O7" s="38"/>
      <c r="P7" s="576">
        <v>342</v>
      </c>
      <c r="Q7" s="4"/>
      <c r="R7" s="9"/>
      <c r="S7" s="42"/>
    </row>
    <row r="8" spans="1:20" s="10" customFormat="1" ht="11.25" customHeight="1">
      <c r="B8" s="40" t="s">
        <v>502</v>
      </c>
      <c r="C8" s="211"/>
      <c r="D8" s="201">
        <v>1324</v>
      </c>
      <c r="E8" s="212"/>
      <c r="F8" s="199">
        <v>1324</v>
      </c>
      <c r="G8" s="211"/>
      <c r="H8" s="397">
        <v>1324</v>
      </c>
      <c r="I8" s="78"/>
      <c r="J8" s="201">
        <v>1324</v>
      </c>
      <c r="K8" s="39"/>
      <c r="L8" s="201">
        <v>1324</v>
      </c>
      <c r="M8" s="39"/>
      <c r="N8" s="607">
        <v>1324</v>
      </c>
      <c r="O8" s="38"/>
      <c r="P8" s="272" t="s">
        <v>641</v>
      </c>
      <c r="Q8" s="4"/>
      <c r="R8" s="9"/>
      <c r="S8" s="42"/>
    </row>
    <row r="9" spans="1:20" s="10" customFormat="1" ht="11.25" customHeight="1">
      <c r="B9" s="40" t="s">
        <v>503</v>
      </c>
      <c r="C9" s="211"/>
      <c r="D9" s="201">
        <v>1784</v>
      </c>
      <c r="E9" s="212"/>
      <c r="F9" s="199">
        <v>1433</v>
      </c>
      <c r="G9" s="211"/>
      <c r="H9" s="397">
        <v>2</v>
      </c>
      <c r="I9" s="78"/>
      <c r="J9" s="201">
        <v>1218</v>
      </c>
      <c r="K9" s="39"/>
      <c r="L9" s="201">
        <v>4654</v>
      </c>
      <c r="M9" s="39"/>
      <c r="N9" s="607">
        <v>8743</v>
      </c>
      <c r="O9" s="38"/>
      <c r="P9" s="576">
        <v>4089</v>
      </c>
      <c r="Q9" s="4"/>
      <c r="R9" s="9"/>
      <c r="S9" s="42"/>
    </row>
    <row r="10" spans="1:20" s="10" customFormat="1" ht="11.25" customHeight="1">
      <c r="B10" s="40" t="s">
        <v>504</v>
      </c>
      <c r="C10" s="211"/>
      <c r="D10" s="201">
        <v>172833</v>
      </c>
      <c r="E10" s="212"/>
      <c r="F10" s="199">
        <v>167805</v>
      </c>
      <c r="G10" s="211"/>
      <c r="H10" s="397">
        <v>180789</v>
      </c>
      <c r="I10" s="78"/>
      <c r="J10" s="201">
        <v>161322</v>
      </c>
      <c r="K10" s="39"/>
      <c r="L10" s="201">
        <v>181264</v>
      </c>
      <c r="M10" s="39"/>
      <c r="N10" s="607">
        <v>172001</v>
      </c>
      <c r="O10" s="38"/>
      <c r="P10" s="576">
        <v>-9263</v>
      </c>
      <c r="Q10" s="4"/>
      <c r="R10" s="9"/>
      <c r="S10" s="42"/>
    </row>
    <row r="11" spans="1:20" s="10" customFormat="1" ht="11.25" customHeight="1">
      <c r="B11" s="40" t="s">
        <v>505</v>
      </c>
      <c r="C11" s="211"/>
      <c r="D11" s="201">
        <v>1766</v>
      </c>
      <c r="E11" s="212"/>
      <c r="F11" s="199">
        <v>516</v>
      </c>
      <c r="G11" s="211"/>
      <c r="H11" s="397">
        <v>342</v>
      </c>
      <c r="I11" s="78"/>
      <c r="J11" s="201" t="s">
        <v>487</v>
      </c>
      <c r="K11" s="39"/>
      <c r="L11" s="201" t="s">
        <v>487</v>
      </c>
      <c r="M11" s="39"/>
      <c r="N11" s="607" t="s">
        <v>487</v>
      </c>
      <c r="O11" s="38"/>
      <c r="P11" s="272" t="s">
        <v>641</v>
      </c>
      <c r="Q11" s="4"/>
      <c r="R11" s="9"/>
      <c r="S11" s="42"/>
    </row>
    <row r="12" spans="1:20" s="10" customFormat="1" ht="11.25" customHeight="1">
      <c r="B12" s="40" t="s">
        <v>493</v>
      </c>
      <c r="C12" s="211"/>
      <c r="D12" s="201">
        <v>3966</v>
      </c>
      <c r="E12" s="212"/>
      <c r="F12" s="199">
        <v>3125</v>
      </c>
      <c r="G12" s="211"/>
      <c r="H12" s="397">
        <v>2643</v>
      </c>
      <c r="I12" s="78"/>
      <c r="J12" s="201">
        <v>2156</v>
      </c>
      <c r="K12" s="39"/>
      <c r="L12" s="201">
        <v>3522</v>
      </c>
      <c r="M12" s="39"/>
      <c r="N12" s="607">
        <v>3056</v>
      </c>
      <c r="O12" s="38"/>
      <c r="P12" s="576">
        <v>-466</v>
      </c>
      <c r="Q12" s="4"/>
      <c r="R12" s="43"/>
      <c r="S12" s="42"/>
      <c r="T12" s="44"/>
    </row>
    <row r="13" spans="1:20" s="10" customFormat="1" ht="11.25" customHeight="1">
      <c r="B13" s="45" t="s">
        <v>506</v>
      </c>
      <c r="C13" s="213"/>
      <c r="D13" s="207">
        <v>-458</v>
      </c>
      <c r="E13" s="214"/>
      <c r="F13" s="207">
        <v>-453</v>
      </c>
      <c r="G13" s="213"/>
      <c r="H13" s="397">
        <v>-28</v>
      </c>
      <c r="I13" s="397"/>
      <c r="J13" s="207">
        <v>-2</v>
      </c>
      <c r="K13" s="449"/>
      <c r="L13" s="207">
        <v>-3</v>
      </c>
      <c r="M13" s="449"/>
      <c r="N13" s="608">
        <v>-5</v>
      </c>
      <c r="O13" s="577"/>
      <c r="P13" s="576">
        <v>-2</v>
      </c>
      <c r="Q13" s="9"/>
      <c r="R13" s="9"/>
      <c r="S13" s="42"/>
    </row>
    <row r="14" spans="1:20" s="10" customFormat="1" ht="11.25" customHeight="1">
      <c r="A14" s="26"/>
      <c r="B14" s="261" t="s">
        <v>507</v>
      </c>
      <c r="C14" s="306"/>
      <c r="D14" s="263">
        <v>210687</v>
      </c>
      <c r="E14" s="307"/>
      <c r="F14" s="263">
        <v>222344</v>
      </c>
      <c r="G14" s="306"/>
      <c r="H14" s="366">
        <v>231681</v>
      </c>
      <c r="I14" s="366"/>
      <c r="J14" s="263">
        <v>217590</v>
      </c>
      <c r="K14" s="450"/>
      <c r="L14" s="263">
        <v>232793</v>
      </c>
      <c r="M14" s="450"/>
      <c r="N14" s="609">
        <v>227499</v>
      </c>
      <c r="O14" s="579"/>
      <c r="P14" s="580">
        <v>-5294</v>
      </c>
      <c r="Q14" s="4"/>
      <c r="R14" s="43"/>
      <c r="S14" s="42"/>
    </row>
    <row r="15" spans="1:20" s="10" customFormat="1" ht="11.25" customHeight="1">
      <c r="A15" s="26"/>
      <c r="B15" s="266" t="s">
        <v>511</v>
      </c>
      <c r="C15" s="308"/>
      <c r="D15" s="268"/>
      <c r="E15" s="309"/>
      <c r="F15" s="268"/>
      <c r="G15" s="308"/>
      <c r="H15" s="399"/>
      <c r="I15" s="399"/>
      <c r="J15" s="570"/>
      <c r="K15" s="451"/>
      <c r="L15" s="570"/>
      <c r="M15" s="451"/>
      <c r="N15" s="581"/>
      <c r="O15" s="16"/>
      <c r="P15" s="576"/>
      <c r="Q15" s="4"/>
      <c r="R15" s="9"/>
      <c r="S15" s="42"/>
      <c r="T15" s="44"/>
    </row>
    <row r="16" spans="1:20" s="10" customFormat="1" ht="11.25" customHeight="1">
      <c r="A16" s="26"/>
      <c r="B16" s="273" t="s">
        <v>508</v>
      </c>
      <c r="C16" s="308"/>
      <c r="D16" s="268"/>
      <c r="E16" s="309"/>
      <c r="F16" s="287"/>
      <c r="G16" s="308"/>
      <c r="H16" s="399"/>
      <c r="I16" s="399"/>
      <c r="J16" s="268"/>
      <c r="K16" s="451"/>
      <c r="L16" s="268"/>
      <c r="M16" s="451"/>
      <c r="N16" s="582"/>
      <c r="O16" s="16"/>
      <c r="P16" s="576"/>
      <c r="Q16" s="4"/>
      <c r="R16" s="9"/>
      <c r="S16" s="42"/>
    </row>
    <row r="17" spans="1:19" s="10" customFormat="1" ht="11.25" customHeight="1">
      <c r="A17" s="26"/>
      <c r="B17" s="273" t="s">
        <v>509</v>
      </c>
      <c r="C17" s="308"/>
      <c r="D17" s="272">
        <v>3830</v>
      </c>
      <c r="E17" s="310"/>
      <c r="F17" s="274">
        <v>7375</v>
      </c>
      <c r="G17" s="308"/>
      <c r="H17" s="365">
        <v>10600</v>
      </c>
      <c r="I17" s="365"/>
      <c r="J17" s="272">
        <v>20338</v>
      </c>
      <c r="K17" s="451"/>
      <c r="L17" s="272">
        <v>22126</v>
      </c>
      <c r="M17" s="451"/>
      <c r="N17" s="607">
        <v>22329</v>
      </c>
      <c r="O17" s="16"/>
      <c r="P17" s="576">
        <v>203</v>
      </c>
      <c r="Q17" s="4"/>
      <c r="R17" s="9"/>
      <c r="S17" s="42"/>
    </row>
    <row r="18" spans="1:19" s="10" customFormat="1" ht="11.25" customHeight="1">
      <c r="A18" s="26"/>
      <c r="B18" s="273" t="s">
        <v>510</v>
      </c>
      <c r="C18" s="308"/>
      <c r="D18" s="272">
        <v>12256</v>
      </c>
      <c r="E18" s="310"/>
      <c r="F18" s="274">
        <v>7246</v>
      </c>
      <c r="G18" s="308"/>
      <c r="H18" s="365">
        <v>19773</v>
      </c>
      <c r="I18" s="365"/>
      <c r="J18" s="272">
        <v>19058</v>
      </c>
      <c r="K18" s="451"/>
      <c r="L18" s="272">
        <v>19421</v>
      </c>
      <c r="M18" s="451"/>
      <c r="N18" s="607">
        <v>19212</v>
      </c>
      <c r="O18" s="16"/>
      <c r="P18" s="576">
        <v>-209</v>
      </c>
      <c r="Q18" s="4"/>
      <c r="R18" s="9"/>
      <c r="S18" s="42"/>
    </row>
    <row r="19" spans="1:19" s="10" customFormat="1" ht="11.25" customHeight="1">
      <c r="A19" s="26"/>
      <c r="B19" s="273" t="s">
        <v>659</v>
      </c>
      <c r="C19" s="311"/>
      <c r="D19" s="272">
        <v>12192</v>
      </c>
      <c r="E19" s="309"/>
      <c r="F19" s="272">
        <v>18627</v>
      </c>
      <c r="G19" s="311"/>
      <c r="H19" s="365">
        <v>26993</v>
      </c>
      <c r="I19" s="365"/>
      <c r="J19" s="272">
        <v>49924</v>
      </c>
      <c r="K19" s="34"/>
      <c r="L19" s="272">
        <v>52255</v>
      </c>
      <c r="M19" s="34"/>
      <c r="N19" s="607">
        <v>52871</v>
      </c>
      <c r="O19" s="17"/>
      <c r="P19" s="576">
        <v>616</v>
      </c>
      <c r="Q19" s="9"/>
      <c r="R19" s="9"/>
      <c r="S19" s="42"/>
    </row>
    <row r="20" spans="1:19" s="10" customFormat="1" ht="11.25" customHeight="1">
      <c r="A20" s="26"/>
      <c r="B20" s="288" t="s">
        <v>660</v>
      </c>
      <c r="C20" s="313"/>
      <c r="D20" s="290">
        <v>3264</v>
      </c>
      <c r="E20" s="314"/>
      <c r="F20" s="290">
        <v>12402</v>
      </c>
      <c r="G20" s="313"/>
      <c r="H20" s="365">
        <v>1190</v>
      </c>
      <c r="I20" s="365"/>
      <c r="J20" s="290">
        <v>5655</v>
      </c>
      <c r="K20" s="452"/>
      <c r="L20" s="290">
        <v>6756</v>
      </c>
      <c r="M20" s="452"/>
      <c r="N20" s="608">
        <v>7915</v>
      </c>
      <c r="O20" s="585"/>
      <c r="P20" s="586">
        <v>1159</v>
      </c>
      <c r="Q20" s="4"/>
      <c r="R20" s="9"/>
      <c r="S20" s="42"/>
    </row>
    <row r="21" spans="1:19" s="10" customFormat="1" ht="11.25" customHeight="1">
      <c r="A21" s="26"/>
      <c r="B21" s="288" t="s">
        <v>661</v>
      </c>
      <c r="C21" s="306"/>
      <c r="D21" s="263">
        <v>31546</v>
      </c>
      <c r="E21" s="307"/>
      <c r="F21" s="263">
        <v>45654</v>
      </c>
      <c r="G21" s="306"/>
      <c r="H21" s="366">
        <v>58558</v>
      </c>
      <c r="I21" s="366"/>
      <c r="J21" s="263">
        <v>94976</v>
      </c>
      <c r="K21" s="450"/>
      <c r="L21" s="263">
        <v>100560</v>
      </c>
      <c r="M21" s="450"/>
      <c r="N21" s="609">
        <v>102330</v>
      </c>
      <c r="O21" s="579"/>
      <c r="P21" s="580">
        <v>1770</v>
      </c>
      <c r="Q21" s="4"/>
      <c r="R21" s="9"/>
      <c r="S21" s="42"/>
    </row>
    <row r="22" spans="1:19" ht="11.25" customHeight="1">
      <c r="A22" s="5"/>
      <c r="B22" s="273" t="s">
        <v>512</v>
      </c>
      <c r="C22" s="315"/>
      <c r="D22" s="268"/>
      <c r="E22" s="309"/>
      <c r="F22" s="268"/>
      <c r="G22" s="315"/>
      <c r="H22" s="399"/>
      <c r="I22" s="399"/>
      <c r="J22" s="571"/>
      <c r="K22" s="8"/>
      <c r="L22" s="268"/>
      <c r="M22" s="8"/>
      <c r="N22" s="611"/>
      <c r="O22" s="6"/>
      <c r="P22" s="612"/>
      <c r="R22" s="4"/>
      <c r="S22" s="42"/>
    </row>
    <row r="23" spans="1:19" ht="11.25" customHeight="1">
      <c r="A23" s="5"/>
      <c r="B23" s="273" t="s">
        <v>662</v>
      </c>
      <c r="C23" s="315"/>
      <c r="D23" s="272">
        <v>1942</v>
      </c>
      <c r="E23" s="309"/>
      <c r="F23" s="274">
        <v>1864</v>
      </c>
      <c r="G23" s="315"/>
      <c r="H23" s="365">
        <v>1600</v>
      </c>
      <c r="I23" s="365"/>
      <c r="J23" s="272">
        <v>1346</v>
      </c>
      <c r="K23" s="8"/>
      <c r="L23" s="272">
        <v>1493</v>
      </c>
      <c r="M23" s="8"/>
      <c r="N23" s="607">
        <v>1450</v>
      </c>
      <c r="O23" s="6"/>
      <c r="P23" s="576">
        <v>-43</v>
      </c>
      <c r="R23" s="4"/>
      <c r="S23" s="42"/>
    </row>
    <row r="24" spans="1:19" ht="11.25" customHeight="1">
      <c r="A24" s="5"/>
      <c r="B24" s="273" t="s">
        <v>663</v>
      </c>
      <c r="C24" s="315"/>
      <c r="D24" s="272">
        <v>392</v>
      </c>
      <c r="E24" s="309"/>
      <c r="F24" s="274">
        <v>62</v>
      </c>
      <c r="G24" s="315"/>
      <c r="H24" s="365">
        <v>135</v>
      </c>
      <c r="I24" s="365"/>
      <c r="J24" s="272">
        <v>316</v>
      </c>
      <c r="K24" s="8"/>
      <c r="L24" s="272">
        <v>403</v>
      </c>
      <c r="M24" s="8"/>
      <c r="N24" s="607">
        <v>435</v>
      </c>
      <c r="O24" s="6"/>
      <c r="P24" s="576">
        <v>32</v>
      </c>
      <c r="R24" s="4"/>
      <c r="S24" s="42"/>
    </row>
    <row r="25" spans="1:19" ht="11.25" customHeight="1">
      <c r="A25" s="5"/>
      <c r="B25" s="273" t="s">
        <v>664</v>
      </c>
      <c r="C25" s="316"/>
      <c r="D25" s="290">
        <v>38</v>
      </c>
      <c r="E25" s="314"/>
      <c r="F25" s="290">
        <v>29</v>
      </c>
      <c r="G25" s="316"/>
      <c r="H25" s="365">
        <v>233</v>
      </c>
      <c r="I25" s="365"/>
      <c r="J25" s="290">
        <v>331</v>
      </c>
      <c r="K25" s="258"/>
      <c r="L25" s="290">
        <v>575</v>
      </c>
      <c r="M25" s="258"/>
      <c r="N25" s="608">
        <v>634</v>
      </c>
      <c r="O25" s="312"/>
      <c r="P25" s="586">
        <v>59</v>
      </c>
      <c r="R25" s="4"/>
      <c r="S25" s="42"/>
    </row>
    <row r="26" spans="1:19" ht="11.25" customHeight="1">
      <c r="A26" s="5"/>
      <c r="B26" s="600" t="s">
        <v>513</v>
      </c>
      <c r="C26" s="317"/>
      <c r="D26" s="263">
        <v>2373</v>
      </c>
      <c r="E26" s="307"/>
      <c r="F26" s="263">
        <v>1956</v>
      </c>
      <c r="G26" s="317"/>
      <c r="H26" s="366">
        <v>1968</v>
      </c>
      <c r="I26" s="366"/>
      <c r="J26" s="263">
        <v>1993</v>
      </c>
      <c r="K26" s="260"/>
      <c r="L26" s="263">
        <v>2471</v>
      </c>
      <c r="M26" s="260"/>
      <c r="N26" s="609">
        <v>2519</v>
      </c>
      <c r="O26" s="305"/>
      <c r="P26" s="580">
        <v>48</v>
      </c>
      <c r="R26" s="4"/>
      <c r="S26" s="42"/>
    </row>
    <row r="27" spans="1:19" ht="11.25" customHeight="1">
      <c r="A27" s="5"/>
      <c r="B27" s="273" t="s">
        <v>514</v>
      </c>
      <c r="C27" s="315"/>
      <c r="D27" s="268"/>
      <c r="E27" s="309"/>
      <c r="F27" s="268"/>
      <c r="G27" s="315"/>
      <c r="H27" s="399"/>
      <c r="I27" s="399"/>
      <c r="J27" s="571" t="s">
        <v>9</v>
      </c>
      <c r="K27" s="8"/>
      <c r="L27" s="268" t="s">
        <v>9</v>
      </c>
      <c r="M27" s="8"/>
      <c r="N27" s="582" t="s">
        <v>9</v>
      </c>
      <c r="O27" s="6"/>
      <c r="P27" s="576"/>
      <c r="R27" s="4"/>
      <c r="S27" s="42"/>
    </row>
    <row r="28" spans="1:19" ht="11.25" customHeight="1">
      <c r="A28" s="5"/>
      <c r="B28" s="273" t="s">
        <v>665</v>
      </c>
      <c r="C28" s="315"/>
      <c r="D28" s="272">
        <v>5486</v>
      </c>
      <c r="E28" s="309"/>
      <c r="F28" s="274">
        <v>1426</v>
      </c>
      <c r="G28" s="315"/>
      <c r="H28" s="365">
        <v>2184</v>
      </c>
      <c r="I28" s="365"/>
      <c r="J28" s="272">
        <v>2455</v>
      </c>
      <c r="K28" s="8"/>
      <c r="L28" s="272">
        <v>4247</v>
      </c>
      <c r="M28" s="8"/>
      <c r="N28" s="607">
        <v>4875</v>
      </c>
      <c r="O28" s="6"/>
      <c r="P28" s="576">
        <v>628</v>
      </c>
      <c r="R28" s="4"/>
      <c r="S28" s="42"/>
    </row>
    <row r="29" spans="1:19" ht="11.25" customHeight="1">
      <c r="A29" s="5"/>
      <c r="B29" s="273" t="s">
        <v>666</v>
      </c>
      <c r="C29" s="315"/>
      <c r="D29" s="272">
        <v>12</v>
      </c>
      <c r="E29" s="309"/>
      <c r="F29" s="274">
        <v>10</v>
      </c>
      <c r="G29" s="315"/>
      <c r="H29" s="365">
        <v>10</v>
      </c>
      <c r="I29" s="365"/>
      <c r="J29" s="272">
        <v>10</v>
      </c>
      <c r="K29" s="8"/>
      <c r="L29" s="272">
        <v>10</v>
      </c>
      <c r="M29" s="8"/>
      <c r="N29" s="607">
        <v>510</v>
      </c>
      <c r="O29" s="6"/>
      <c r="P29" s="576">
        <v>500</v>
      </c>
      <c r="R29" s="4"/>
      <c r="S29" s="42"/>
    </row>
    <row r="30" spans="1:19" ht="11.25" customHeight="1">
      <c r="A30" s="5"/>
      <c r="B30" s="273" t="s">
        <v>667</v>
      </c>
      <c r="C30" s="315"/>
      <c r="D30" s="272">
        <v>39</v>
      </c>
      <c r="E30" s="309"/>
      <c r="F30" s="274">
        <v>339</v>
      </c>
      <c r="G30" s="315"/>
      <c r="H30" s="365">
        <v>68</v>
      </c>
      <c r="I30" s="365"/>
      <c r="J30" s="272">
        <v>177</v>
      </c>
      <c r="K30" s="8"/>
      <c r="L30" s="272">
        <v>188</v>
      </c>
      <c r="M30" s="8"/>
      <c r="N30" s="607">
        <v>152</v>
      </c>
      <c r="O30" s="6"/>
      <c r="P30" s="576">
        <v>-36</v>
      </c>
      <c r="R30" s="4"/>
      <c r="S30" s="42"/>
    </row>
    <row r="31" spans="1:19" ht="11.25" customHeight="1">
      <c r="A31" s="5"/>
      <c r="B31" s="273" t="s">
        <v>668</v>
      </c>
      <c r="C31" s="315"/>
      <c r="D31" s="272">
        <v>1736</v>
      </c>
      <c r="E31" s="309"/>
      <c r="F31" s="274">
        <v>1820</v>
      </c>
      <c r="G31" s="315"/>
      <c r="H31" s="365">
        <v>2132</v>
      </c>
      <c r="I31" s="365"/>
      <c r="J31" s="272">
        <v>2231</v>
      </c>
      <c r="K31" s="8"/>
      <c r="L31" s="272">
        <v>2157</v>
      </c>
      <c r="M31" s="8"/>
      <c r="N31" s="607">
        <v>2249</v>
      </c>
      <c r="O31" s="6"/>
      <c r="P31" s="576">
        <v>92</v>
      </c>
      <c r="R31" s="4"/>
      <c r="S31" s="42"/>
    </row>
    <row r="32" spans="1:19" ht="11.25" customHeight="1">
      <c r="A32" s="5"/>
      <c r="B32" s="288" t="s">
        <v>669</v>
      </c>
      <c r="C32" s="315"/>
      <c r="D32" s="290">
        <v>-124</v>
      </c>
      <c r="E32" s="309"/>
      <c r="F32" s="272">
        <v>-92</v>
      </c>
      <c r="G32" s="315"/>
      <c r="H32" s="365">
        <v>-91</v>
      </c>
      <c r="I32" s="365"/>
      <c r="J32" s="290">
        <v>-91</v>
      </c>
      <c r="K32" s="8"/>
      <c r="L32" s="290">
        <v>-91</v>
      </c>
      <c r="M32" s="8"/>
      <c r="N32" s="608">
        <v>-91</v>
      </c>
      <c r="O32" s="6"/>
      <c r="P32" s="201" t="s">
        <v>641</v>
      </c>
      <c r="R32" s="4"/>
      <c r="S32" s="42"/>
    </row>
    <row r="33" spans="1:19" ht="11.25" customHeight="1">
      <c r="A33" s="5"/>
      <c r="B33" s="261" t="s">
        <v>670</v>
      </c>
      <c r="C33" s="317"/>
      <c r="D33" s="263">
        <v>7149</v>
      </c>
      <c r="E33" s="307"/>
      <c r="F33" s="263">
        <v>3504</v>
      </c>
      <c r="G33" s="317"/>
      <c r="H33" s="400">
        <v>4303</v>
      </c>
      <c r="I33" s="400"/>
      <c r="J33" s="263">
        <v>4782</v>
      </c>
      <c r="K33" s="260"/>
      <c r="L33" s="263">
        <v>6511</v>
      </c>
      <c r="M33" s="260"/>
      <c r="N33" s="609">
        <v>7695</v>
      </c>
      <c r="O33" s="305"/>
      <c r="P33" s="580">
        <v>1184</v>
      </c>
      <c r="R33" s="4"/>
      <c r="S33" s="42"/>
    </row>
    <row r="34" spans="1:19" ht="11.25" customHeight="1" thickBot="1">
      <c r="A34" s="5"/>
      <c r="B34" s="273" t="s">
        <v>515</v>
      </c>
      <c r="C34" s="315"/>
      <c r="D34" s="401">
        <v>41069</v>
      </c>
      <c r="E34" s="309"/>
      <c r="F34" s="272">
        <v>51115</v>
      </c>
      <c r="G34" s="315"/>
      <c r="H34" s="400">
        <v>64831</v>
      </c>
      <c r="I34" s="400"/>
      <c r="J34" s="272">
        <v>101752</v>
      </c>
      <c r="K34" s="8"/>
      <c r="L34" s="272">
        <v>109543</v>
      </c>
      <c r="M34" s="8"/>
      <c r="N34" s="607">
        <v>112545</v>
      </c>
      <c r="O34" s="6"/>
      <c r="P34" s="576">
        <v>3002</v>
      </c>
      <c r="R34" s="4"/>
      <c r="S34" s="42"/>
    </row>
    <row r="35" spans="1:19" s="10" customFormat="1" ht="11.25" customHeight="1" thickTop="1" thickBot="1">
      <c r="A35" s="26"/>
      <c r="B35" s="281" t="s">
        <v>516</v>
      </c>
      <c r="C35" s="319"/>
      <c r="D35" s="303">
        <v>251757</v>
      </c>
      <c r="E35" s="320"/>
      <c r="F35" s="283">
        <v>273459</v>
      </c>
      <c r="G35" s="319"/>
      <c r="H35" s="402">
        <v>296512</v>
      </c>
      <c r="I35" s="402"/>
      <c r="J35" s="283">
        <v>319343</v>
      </c>
      <c r="K35" s="453"/>
      <c r="L35" s="283">
        <v>342337</v>
      </c>
      <c r="M35" s="453"/>
      <c r="N35" s="610">
        <v>340045</v>
      </c>
      <c r="O35" s="318"/>
      <c r="P35" s="587">
        <v>-2292</v>
      </c>
      <c r="Q35" s="9"/>
      <c r="R35" s="9"/>
      <c r="S35" s="42"/>
    </row>
    <row r="36" spans="1:19" ht="5.25" customHeight="1" thickTop="1" thickBot="1">
      <c r="B36" s="9"/>
      <c r="C36" s="205"/>
      <c r="D36" s="205" t="s">
        <v>9</v>
      </c>
      <c r="E36" s="205"/>
      <c r="F36" s="205"/>
      <c r="G36" s="205"/>
      <c r="H36" s="215" t="s">
        <v>9</v>
      </c>
      <c r="I36" s="77"/>
      <c r="J36" s="215" t="s">
        <v>9</v>
      </c>
      <c r="K36" s="77"/>
      <c r="L36" s="215" t="s">
        <v>9</v>
      </c>
      <c r="M36" s="77"/>
      <c r="N36" s="215" t="s">
        <v>9</v>
      </c>
      <c r="O36" s="77"/>
      <c r="P36" s="77"/>
      <c r="R36" s="4"/>
    </row>
    <row r="37" spans="1:19" ht="11.25" customHeight="1" thickTop="1">
      <c r="B37" s="48" t="s">
        <v>517</v>
      </c>
      <c r="C37" s="49" t="s">
        <v>9</v>
      </c>
      <c r="D37" s="50" t="s">
        <v>9</v>
      </c>
      <c r="E37" s="49" t="s">
        <v>9</v>
      </c>
      <c r="F37" s="50" t="s">
        <v>9</v>
      </c>
      <c r="G37" s="51"/>
      <c r="H37" s="54"/>
      <c r="I37" s="54"/>
      <c r="J37" s="54"/>
      <c r="K37" s="51"/>
      <c r="L37" s="54"/>
      <c r="M37" s="51"/>
      <c r="N37" s="440"/>
      <c r="O37" s="51"/>
      <c r="P37" s="256"/>
      <c r="Q37" s="29"/>
      <c r="R37" s="4"/>
    </row>
    <row r="38" spans="1:19" ht="11.25" customHeight="1">
      <c r="B38" s="36" t="s">
        <v>518</v>
      </c>
      <c r="C38" s="52" t="s">
        <v>9</v>
      </c>
      <c r="D38" s="219" t="s">
        <v>9</v>
      </c>
      <c r="E38" s="221" t="s">
        <v>9</v>
      </c>
      <c r="F38" s="217" t="s">
        <v>9</v>
      </c>
      <c r="G38" s="220"/>
      <c r="H38" s="219"/>
      <c r="I38" s="219"/>
      <c r="J38" s="219"/>
      <c r="K38" s="24"/>
      <c r="L38" s="219"/>
      <c r="M38" s="24"/>
      <c r="N38" s="441"/>
      <c r="O38" s="24"/>
      <c r="P38" s="216"/>
      <c r="R38" s="4"/>
    </row>
    <row r="39" spans="1:19" ht="11.25" customHeight="1">
      <c r="B39" s="40" t="s">
        <v>519</v>
      </c>
      <c r="C39" s="55"/>
      <c r="D39" s="201">
        <v>80</v>
      </c>
      <c r="E39" s="222"/>
      <c r="F39" s="199">
        <v>110</v>
      </c>
      <c r="G39" s="218"/>
      <c r="H39" s="397" t="s">
        <v>487</v>
      </c>
      <c r="I39" s="398"/>
      <c r="J39" s="397" t="s">
        <v>488</v>
      </c>
      <c r="K39" s="53"/>
      <c r="L39" s="201" t="s">
        <v>487</v>
      </c>
      <c r="M39" s="53"/>
      <c r="N39" s="575" t="s">
        <v>487</v>
      </c>
      <c r="O39" s="53"/>
      <c r="P39" s="201" t="s">
        <v>487</v>
      </c>
      <c r="R39" s="4"/>
    </row>
    <row r="40" spans="1:19" ht="11.25" customHeight="1">
      <c r="B40" s="40" t="s">
        <v>520</v>
      </c>
      <c r="C40" s="55"/>
      <c r="D40" s="201">
        <v>2188</v>
      </c>
      <c r="E40" s="222"/>
      <c r="F40" s="199">
        <v>805</v>
      </c>
      <c r="G40" s="218"/>
      <c r="H40" s="397">
        <v>1042</v>
      </c>
      <c r="I40" s="397"/>
      <c r="J40" s="201">
        <v>3275</v>
      </c>
      <c r="K40" s="53"/>
      <c r="L40" s="201">
        <v>5115</v>
      </c>
      <c r="M40" s="53"/>
      <c r="N40" s="607">
        <v>4244</v>
      </c>
      <c r="O40" s="53"/>
      <c r="P40" s="576">
        <v>-871</v>
      </c>
      <c r="R40" s="4"/>
    </row>
    <row r="41" spans="1:19" ht="11.25" customHeight="1">
      <c r="B41" s="40" t="s">
        <v>521</v>
      </c>
      <c r="C41" s="55"/>
      <c r="D41" s="201">
        <v>79</v>
      </c>
      <c r="E41" s="222"/>
      <c r="F41" s="199">
        <v>611</v>
      </c>
      <c r="G41" s="218"/>
      <c r="H41" s="397" t="s">
        <v>488</v>
      </c>
      <c r="I41" s="397"/>
      <c r="J41" s="201" t="s">
        <v>487</v>
      </c>
      <c r="K41" s="53"/>
      <c r="L41" s="201" t="s">
        <v>487</v>
      </c>
      <c r="M41" s="53"/>
      <c r="N41" s="575" t="s">
        <v>487</v>
      </c>
      <c r="O41" s="53"/>
      <c r="P41" s="201" t="s">
        <v>488</v>
      </c>
      <c r="R41" s="4"/>
    </row>
    <row r="42" spans="1:19" ht="11.25" customHeight="1">
      <c r="B42" s="40" t="s">
        <v>522</v>
      </c>
      <c r="C42" s="55"/>
      <c r="D42" s="201" t="s">
        <v>488</v>
      </c>
      <c r="E42" s="222"/>
      <c r="F42" s="199">
        <v>112</v>
      </c>
      <c r="G42" s="218"/>
      <c r="H42" s="397">
        <v>112</v>
      </c>
      <c r="I42" s="397"/>
      <c r="J42" s="201">
        <v>112</v>
      </c>
      <c r="K42" s="53"/>
      <c r="L42" s="201">
        <v>274</v>
      </c>
      <c r="M42" s="53"/>
      <c r="N42" s="575">
        <v>274</v>
      </c>
      <c r="O42" s="53"/>
      <c r="P42" s="576" t="s">
        <v>487</v>
      </c>
      <c r="R42" s="4"/>
    </row>
    <row r="43" spans="1:19" ht="11.25" customHeight="1">
      <c r="B43" s="40" t="s">
        <v>523</v>
      </c>
      <c r="C43" s="55"/>
      <c r="D43" s="201">
        <v>8161</v>
      </c>
      <c r="E43" s="222"/>
      <c r="F43" s="199">
        <v>5209</v>
      </c>
      <c r="G43" s="218"/>
      <c r="H43" s="397">
        <v>4449</v>
      </c>
      <c r="I43" s="397"/>
      <c r="J43" s="201">
        <v>7881</v>
      </c>
      <c r="K43" s="53"/>
      <c r="L43" s="201">
        <v>10179</v>
      </c>
      <c r="M43" s="53"/>
      <c r="N43" s="607">
        <v>12317</v>
      </c>
      <c r="O43" s="53"/>
      <c r="P43" s="576">
        <v>2138</v>
      </c>
      <c r="R43" s="4"/>
    </row>
    <row r="44" spans="1:19" ht="11.25" customHeight="1">
      <c r="B44" s="40" t="s">
        <v>524</v>
      </c>
      <c r="C44" s="55"/>
      <c r="D44" s="201">
        <v>2975</v>
      </c>
      <c r="E44" s="222"/>
      <c r="F44" s="199">
        <v>6825</v>
      </c>
      <c r="G44" s="218"/>
      <c r="H44" s="397">
        <v>3921</v>
      </c>
      <c r="I44" s="397"/>
      <c r="J44" s="201">
        <v>1666</v>
      </c>
      <c r="K44" s="53"/>
      <c r="L44" s="201">
        <v>1696</v>
      </c>
      <c r="M44" s="53"/>
      <c r="N44" s="607">
        <v>1171</v>
      </c>
      <c r="O44" s="53"/>
      <c r="P44" s="576">
        <v>-525</v>
      </c>
      <c r="R44" s="4"/>
    </row>
    <row r="45" spans="1:19" ht="11.25" customHeight="1">
      <c r="B45" s="40" t="s">
        <v>525</v>
      </c>
      <c r="C45" s="55"/>
      <c r="D45" s="201">
        <v>631</v>
      </c>
      <c r="E45" s="222"/>
      <c r="F45" s="199">
        <v>1655</v>
      </c>
      <c r="G45" s="223"/>
      <c r="H45" s="397">
        <v>1609</v>
      </c>
      <c r="I45" s="397"/>
      <c r="J45" s="201">
        <v>3760</v>
      </c>
      <c r="K45" s="56"/>
      <c r="L45" s="201">
        <v>2174</v>
      </c>
      <c r="M45" s="56"/>
      <c r="N45" s="607">
        <v>3111</v>
      </c>
      <c r="O45" s="56"/>
      <c r="P45" s="576">
        <v>937</v>
      </c>
      <c r="Q45" s="9"/>
      <c r="R45" s="4"/>
    </row>
    <row r="46" spans="1:19" ht="11.25" customHeight="1">
      <c r="B46" s="40" t="s">
        <v>526</v>
      </c>
      <c r="C46" s="55"/>
      <c r="D46" s="201">
        <v>53</v>
      </c>
      <c r="E46" s="222"/>
      <c r="F46" s="199">
        <v>62</v>
      </c>
      <c r="G46" s="218"/>
      <c r="H46" s="397">
        <v>494</v>
      </c>
      <c r="I46" s="397"/>
      <c r="J46" s="201" t="s">
        <v>487</v>
      </c>
      <c r="K46" s="53"/>
      <c r="L46" s="201" t="s">
        <v>487</v>
      </c>
      <c r="M46" s="53"/>
      <c r="N46" s="575" t="s">
        <v>487</v>
      </c>
      <c r="O46" s="53"/>
      <c r="P46" s="576" t="s">
        <v>487</v>
      </c>
      <c r="R46" s="4"/>
    </row>
    <row r="47" spans="1:19" ht="11.25" customHeight="1">
      <c r="B47" s="40" t="s">
        <v>527</v>
      </c>
      <c r="C47" s="55"/>
      <c r="D47" s="201">
        <v>13</v>
      </c>
      <c r="E47" s="222"/>
      <c r="F47" s="199">
        <v>36</v>
      </c>
      <c r="G47" s="218"/>
      <c r="H47" s="397">
        <v>34</v>
      </c>
      <c r="I47" s="397"/>
      <c r="J47" s="201">
        <v>31</v>
      </c>
      <c r="K47" s="53"/>
      <c r="L47" s="201">
        <v>279</v>
      </c>
      <c r="M47" s="53"/>
      <c r="N47" s="607">
        <v>504</v>
      </c>
      <c r="O47" s="53"/>
      <c r="P47" s="576">
        <v>225</v>
      </c>
      <c r="R47" s="4"/>
    </row>
    <row r="48" spans="1:19" ht="11.25" customHeight="1">
      <c r="B48" s="45" t="s">
        <v>528</v>
      </c>
      <c r="C48" s="57"/>
      <c r="D48" s="207">
        <v>3979</v>
      </c>
      <c r="E48" s="225"/>
      <c r="F48" s="207">
        <v>4119</v>
      </c>
      <c r="G48" s="224"/>
      <c r="H48" s="403">
        <v>4652</v>
      </c>
      <c r="I48" s="403"/>
      <c r="J48" s="207">
        <v>5178</v>
      </c>
      <c r="K48" s="58"/>
      <c r="L48" s="207">
        <v>3741</v>
      </c>
      <c r="M48" s="58"/>
      <c r="N48" s="608">
        <v>3921</v>
      </c>
      <c r="O48" s="58"/>
      <c r="P48" s="586">
        <v>180</v>
      </c>
      <c r="R48" s="4"/>
    </row>
    <row r="49" spans="2:17" ht="11.25" customHeight="1">
      <c r="B49" s="261" t="s">
        <v>529</v>
      </c>
      <c r="C49" s="262"/>
      <c r="D49" s="263">
        <v>18161</v>
      </c>
      <c r="E49" s="265"/>
      <c r="F49" s="263">
        <v>19548</v>
      </c>
      <c r="G49" s="264"/>
      <c r="H49" s="366">
        <v>16316</v>
      </c>
      <c r="I49" s="366"/>
      <c r="J49" s="263">
        <v>21905</v>
      </c>
      <c r="K49" s="259"/>
      <c r="L49" s="263">
        <v>23461</v>
      </c>
      <c r="M49" s="259"/>
      <c r="N49" s="609">
        <v>25545</v>
      </c>
      <c r="O49" s="259"/>
      <c r="P49" s="580">
        <v>2084</v>
      </c>
      <c r="Q49" s="9"/>
    </row>
    <row r="50" spans="2:17" ht="11.25" customHeight="1">
      <c r="B50" s="266" t="s">
        <v>530</v>
      </c>
      <c r="C50" s="267"/>
      <c r="D50" s="268" t="s">
        <v>9</v>
      </c>
      <c r="E50" s="270"/>
      <c r="F50" s="268"/>
      <c r="G50" s="269"/>
      <c r="H50" s="399"/>
      <c r="I50" s="399"/>
      <c r="J50" s="268"/>
      <c r="K50" s="60"/>
      <c r="L50" s="268"/>
      <c r="M50" s="60"/>
      <c r="N50" s="582"/>
      <c r="O50" s="60"/>
      <c r="P50" s="576"/>
    </row>
    <row r="51" spans="2:17" ht="11.25" customHeight="1">
      <c r="B51" s="273" t="s">
        <v>531</v>
      </c>
      <c r="C51" s="271"/>
      <c r="D51" s="272" t="s">
        <v>487</v>
      </c>
      <c r="E51" s="270"/>
      <c r="F51" s="272">
        <v>632</v>
      </c>
      <c r="G51" s="269"/>
      <c r="H51" s="365">
        <v>520</v>
      </c>
      <c r="I51" s="365"/>
      <c r="J51" s="272">
        <v>538</v>
      </c>
      <c r="K51" s="60"/>
      <c r="L51" s="272">
        <v>3219</v>
      </c>
      <c r="M51" s="60"/>
      <c r="N51" s="607">
        <v>6179</v>
      </c>
      <c r="O51" s="60"/>
      <c r="P51" s="576">
        <v>2960</v>
      </c>
    </row>
    <row r="52" spans="2:17" ht="11.25" customHeight="1">
      <c r="B52" s="273" t="s">
        <v>532</v>
      </c>
      <c r="C52" s="267"/>
      <c r="D52" s="272">
        <v>100</v>
      </c>
      <c r="E52" s="270"/>
      <c r="F52" s="274">
        <v>100</v>
      </c>
      <c r="G52" s="269"/>
      <c r="H52" s="365" t="s">
        <v>488</v>
      </c>
      <c r="I52" s="365"/>
      <c r="J52" s="201" t="s">
        <v>487</v>
      </c>
      <c r="K52" s="60"/>
      <c r="L52" s="201" t="s">
        <v>487</v>
      </c>
      <c r="M52" s="60"/>
      <c r="N52" s="575" t="s">
        <v>487</v>
      </c>
      <c r="O52" s="60"/>
      <c r="P52" s="201" t="s">
        <v>487</v>
      </c>
    </row>
    <row r="53" spans="2:17" ht="11.25" customHeight="1">
      <c r="B53" s="273" t="s">
        <v>533</v>
      </c>
      <c r="C53" s="267"/>
      <c r="D53" s="272">
        <v>94409</v>
      </c>
      <c r="E53" s="270"/>
      <c r="F53" s="274">
        <v>91604</v>
      </c>
      <c r="G53" s="275"/>
      <c r="H53" s="365">
        <v>112366</v>
      </c>
      <c r="I53" s="365"/>
      <c r="J53" s="272">
        <v>131569</v>
      </c>
      <c r="K53" s="295"/>
      <c r="L53" s="272">
        <v>151869</v>
      </c>
      <c r="M53" s="295"/>
      <c r="N53" s="607">
        <v>148798</v>
      </c>
      <c r="O53" s="295"/>
      <c r="P53" s="576">
        <v>-3071</v>
      </c>
    </row>
    <row r="54" spans="2:17" ht="11.25" customHeight="1">
      <c r="B54" s="273" t="s">
        <v>544</v>
      </c>
      <c r="C54" s="267"/>
      <c r="D54" s="272">
        <v>56193</v>
      </c>
      <c r="E54" s="270"/>
      <c r="F54" s="274">
        <v>68319</v>
      </c>
      <c r="G54" s="275"/>
      <c r="H54" s="365">
        <v>63588</v>
      </c>
      <c r="I54" s="365"/>
      <c r="J54" s="272">
        <v>51068</v>
      </c>
      <c r="K54" s="295"/>
      <c r="L54" s="272">
        <v>48069</v>
      </c>
      <c r="M54" s="295"/>
      <c r="N54" s="607">
        <v>39674</v>
      </c>
      <c r="O54" s="295"/>
      <c r="P54" s="576">
        <v>-8395</v>
      </c>
    </row>
    <row r="55" spans="2:17" ht="11.25" customHeight="1">
      <c r="B55" s="273" t="s">
        <v>526</v>
      </c>
      <c r="C55" s="267"/>
      <c r="D55" s="272">
        <v>1543</v>
      </c>
      <c r="E55" s="270"/>
      <c r="F55" s="274">
        <v>1147</v>
      </c>
      <c r="G55" s="275"/>
      <c r="H55" s="365">
        <v>1744</v>
      </c>
      <c r="I55" s="365"/>
      <c r="J55" s="272">
        <v>2164</v>
      </c>
      <c r="K55" s="295"/>
      <c r="L55" s="272">
        <v>2168</v>
      </c>
      <c r="M55" s="295"/>
      <c r="N55" s="607">
        <v>2035</v>
      </c>
      <c r="O55" s="295"/>
      <c r="P55" s="576">
        <v>-133</v>
      </c>
    </row>
    <row r="56" spans="2:17" ht="11.25" customHeight="1">
      <c r="B56" s="273" t="s">
        <v>534</v>
      </c>
      <c r="C56" s="267"/>
      <c r="D56" s="272">
        <v>8707</v>
      </c>
      <c r="E56" s="270"/>
      <c r="F56" s="274">
        <v>8038</v>
      </c>
      <c r="G56" s="275"/>
      <c r="H56" s="365">
        <v>8492</v>
      </c>
      <c r="I56" s="365"/>
      <c r="J56" s="272">
        <v>8292</v>
      </c>
      <c r="K56" s="295"/>
      <c r="L56" s="272">
        <v>8253</v>
      </c>
      <c r="M56" s="295"/>
      <c r="N56" s="607">
        <v>8188</v>
      </c>
      <c r="O56" s="295"/>
      <c r="P56" s="576">
        <v>-65</v>
      </c>
    </row>
    <row r="57" spans="2:17" ht="11.25" customHeight="1">
      <c r="B57" s="273" t="s">
        <v>535</v>
      </c>
      <c r="C57" s="267"/>
      <c r="D57" s="272">
        <v>475</v>
      </c>
      <c r="E57" s="270"/>
      <c r="F57" s="272">
        <v>624</v>
      </c>
      <c r="G57" s="275"/>
      <c r="H57" s="365">
        <v>758</v>
      </c>
      <c r="I57" s="365"/>
      <c r="J57" s="272">
        <v>946</v>
      </c>
      <c r="K57" s="295"/>
      <c r="L57" s="272">
        <v>1087</v>
      </c>
      <c r="M57" s="295"/>
      <c r="N57" s="607">
        <v>932</v>
      </c>
      <c r="O57" s="295"/>
      <c r="P57" s="586">
        <v>-155</v>
      </c>
    </row>
    <row r="58" spans="2:17" ht="11.25" customHeight="1" thickBot="1">
      <c r="B58" s="276" t="s">
        <v>536</v>
      </c>
      <c r="C58" s="277"/>
      <c r="D58" s="278">
        <v>161430</v>
      </c>
      <c r="E58" s="280"/>
      <c r="F58" s="278">
        <v>170467</v>
      </c>
      <c r="G58" s="279"/>
      <c r="H58" s="400">
        <v>187470</v>
      </c>
      <c r="I58" s="400"/>
      <c r="J58" s="278">
        <v>194579</v>
      </c>
      <c r="K58" s="565"/>
      <c r="L58" s="278">
        <v>214667</v>
      </c>
      <c r="M58" s="565"/>
      <c r="N58" s="613">
        <v>205809</v>
      </c>
      <c r="O58" s="565"/>
      <c r="P58" s="616">
        <v>-8858</v>
      </c>
    </row>
    <row r="59" spans="2:17" ht="11.25" customHeight="1" thickTop="1">
      <c r="B59" s="281" t="s">
        <v>545</v>
      </c>
      <c r="C59" s="282"/>
      <c r="D59" s="283">
        <v>179591</v>
      </c>
      <c r="E59" s="285"/>
      <c r="F59" s="283">
        <v>190015</v>
      </c>
      <c r="G59" s="284"/>
      <c r="H59" s="402">
        <v>203787</v>
      </c>
      <c r="I59" s="402"/>
      <c r="J59" s="283">
        <v>216484</v>
      </c>
      <c r="K59" s="566"/>
      <c r="L59" s="283">
        <v>238128</v>
      </c>
      <c r="M59" s="566"/>
      <c r="N59" s="614">
        <v>231355</v>
      </c>
      <c r="O59" s="566"/>
      <c r="P59" s="587">
        <v>-6773</v>
      </c>
      <c r="Q59" s="9"/>
    </row>
    <row r="60" spans="2:17" ht="11.25" customHeight="1">
      <c r="B60" s="286" t="s">
        <v>540</v>
      </c>
      <c r="C60" s="267"/>
      <c r="D60" s="268" t="s">
        <v>9</v>
      </c>
      <c r="E60" s="270"/>
      <c r="F60" s="268"/>
      <c r="G60" s="275"/>
      <c r="H60" s="399"/>
      <c r="I60" s="399"/>
      <c r="J60" s="268"/>
      <c r="K60" s="295"/>
      <c r="L60" s="268"/>
      <c r="M60" s="295"/>
      <c r="N60" s="582"/>
      <c r="O60" s="295"/>
      <c r="P60" s="576"/>
    </row>
    <row r="61" spans="2:17" ht="11.25" customHeight="1">
      <c r="B61" s="266" t="s">
        <v>537</v>
      </c>
      <c r="C61" s="267"/>
      <c r="D61" s="268" t="s">
        <v>9</v>
      </c>
      <c r="E61" s="270"/>
      <c r="F61" s="287"/>
      <c r="G61" s="275"/>
      <c r="H61" s="399"/>
      <c r="I61" s="399"/>
      <c r="J61" s="268"/>
      <c r="K61" s="295"/>
      <c r="L61" s="268"/>
      <c r="M61" s="295"/>
      <c r="N61" s="582"/>
      <c r="O61" s="295"/>
      <c r="P61" s="576"/>
    </row>
    <row r="62" spans="2:17" ht="11.25" customHeight="1">
      <c r="B62" s="273" t="s">
        <v>538</v>
      </c>
      <c r="C62" s="267"/>
      <c r="D62" s="272">
        <v>26575</v>
      </c>
      <c r="E62" s="270"/>
      <c r="F62" s="274">
        <v>26650</v>
      </c>
      <c r="G62" s="275"/>
      <c r="H62" s="365">
        <v>26723</v>
      </c>
      <c r="I62" s="365"/>
      <c r="J62" s="272">
        <v>26820</v>
      </c>
      <c r="K62" s="295"/>
      <c r="L62" s="272">
        <v>26822</v>
      </c>
      <c r="M62" s="295"/>
      <c r="N62" s="607">
        <v>26841</v>
      </c>
      <c r="O62" s="295"/>
      <c r="P62" s="576">
        <v>19</v>
      </c>
    </row>
    <row r="63" spans="2:17" ht="11.25" customHeight="1">
      <c r="B63" s="273" t="s">
        <v>539</v>
      </c>
      <c r="C63" s="267"/>
      <c r="D63" s="272">
        <v>10968</v>
      </c>
      <c r="E63" s="270"/>
      <c r="F63" s="274">
        <v>11056</v>
      </c>
      <c r="G63" s="275"/>
      <c r="H63" s="365">
        <v>11113</v>
      </c>
      <c r="I63" s="365"/>
      <c r="J63" s="272">
        <v>11207</v>
      </c>
      <c r="K63" s="295"/>
      <c r="L63" s="272">
        <v>11208</v>
      </c>
      <c r="M63" s="295"/>
      <c r="N63" s="607">
        <v>11228</v>
      </c>
      <c r="O63" s="295"/>
      <c r="P63" s="576">
        <v>20</v>
      </c>
    </row>
    <row r="64" spans="2:17" ht="11.25" customHeight="1">
      <c r="B64" s="273" t="s">
        <v>541</v>
      </c>
      <c r="C64" s="267"/>
      <c r="D64" s="272">
        <v>29454</v>
      </c>
      <c r="E64" s="270"/>
      <c r="F64" s="274">
        <v>42840</v>
      </c>
      <c r="G64" s="275"/>
      <c r="H64" s="365">
        <v>54324</v>
      </c>
      <c r="I64" s="365"/>
      <c r="J64" s="272">
        <v>66730</v>
      </c>
      <c r="K64" s="295"/>
      <c r="L64" s="272">
        <v>71916</v>
      </c>
      <c r="M64" s="295"/>
      <c r="N64" s="607">
        <v>78445</v>
      </c>
      <c r="O64" s="295"/>
      <c r="P64" s="576">
        <v>6529</v>
      </c>
    </row>
    <row r="65" spans="2:17" ht="11.25" customHeight="1">
      <c r="B65" s="288" t="s">
        <v>542</v>
      </c>
      <c r="C65" s="289"/>
      <c r="D65" s="290">
        <v>-41</v>
      </c>
      <c r="E65" s="292"/>
      <c r="F65" s="290">
        <v>-15</v>
      </c>
      <c r="G65" s="291"/>
      <c r="H65" s="404">
        <v>-2995</v>
      </c>
      <c r="I65" s="404"/>
      <c r="J65" s="290">
        <v>-5988</v>
      </c>
      <c r="K65" s="296"/>
      <c r="L65" s="290">
        <v>-6755</v>
      </c>
      <c r="M65" s="296"/>
      <c r="N65" s="608">
        <v>-8988</v>
      </c>
      <c r="O65" s="296"/>
      <c r="P65" s="586">
        <v>-2233</v>
      </c>
    </row>
    <row r="66" spans="2:17" ht="11.25" customHeight="1">
      <c r="B66" s="261" t="s">
        <v>543</v>
      </c>
      <c r="C66" s="293"/>
      <c r="D66" s="263">
        <v>66956</v>
      </c>
      <c r="E66" s="294"/>
      <c r="F66" s="263">
        <v>80532</v>
      </c>
      <c r="G66" s="294"/>
      <c r="H66" s="366">
        <v>89165</v>
      </c>
      <c r="I66" s="366"/>
      <c r="J66" s="263">
        <v>98769</v>
      </c>
      <c r="K66" s="293"/>
      <c r="L66" s="263">
        <v>103192</v>
      </c>
      <c r="M66" s="293"/>
      <c r="N66" s="609">
        <v>107526</v>
      </c>
      <c r="O66" s="293"/>
      <c r="P66" s="580">
        <v>4334</v>
      </c>
    </row>
    <row r="67" spans="2:17" ht="11.25" customHeight="1">
      <c r="B67" s="266" t="s">
        <v>546</v>
      </c>
      <c r="C67" s="295"/>
      <c r="D67" s="268" t="s">
        <v>9</v>
      </c>
      <c r="E67" s="275"/>
      <c r="F67" s="268" t="s">
        <v>9</v>
      </c>
      <c r="G67" s="275"/>
      <c r="H67" s="399"/>
      <c r="I67" s="399"/>
      <c r="J67" s="268" t="s">
        <v>9</v>
      </c>
      <c r="K67" s="295"/>
      <c r="L67" s="268" t="s">
        <v>9</v>
      </c>
      <c r="M67" s="295"/>
      <c r="N67" s="582" t="s">
        <v>9</v>
      </c>
      <c r="O67" s="295"/>
      <c r="P67" s="576"/>
    </row>
    <row r="68" spans="2:17" ht="11.25" customHeight="1">
      <c r="B68" s="273" t="s">
        <v>671</v>
      </c>
      <c r="C68" s="295"/>
      <c r="D68" s="272">
        <v>761</v>
      </c>
      <c r="E68" s="275"/>
      <c r="F68" s="274">
        <v>117</v>
      </c>
      <c r="G68" s="275"/>
      <c r="H68" s="365">
        <v>543</v>
      </c>
      <c r="I68" s="365"/>
      <c r="J68" s="272">
        <v>386</v>
      </c>
      <c r="K68" s="295"/>
      <c r="L68" s="272">
        <v>314</v>
      </c>
      <c r="M68" s="295"/>
      <c r="N68" s="607">
        <v>412</v>
      </c>
      <c r="O68" s="295"/>
      <c r="P68" s="576">
        <v>98</v>
      </c>
    </row>
    <row r="69" spans="2:17" ht="11.25" customHeight="1">
      <c r="B69" s="273" t="s">
        <v>672</v>
      </c>
      <c r="C69" s="295"/>
      <c r="D69" s="272">
        <v>-251</v>
      </c>
      <c r="E69" s="275"/>
      <c r="F69" s="274">
        <v>-365</v>
      </c>
      <c r="G69" s="275"/>
      <c r="H69" s="365">
        <v>-372</v>
      </c>
      <c r="I69" s="365"/>
      <c r="J69" s="272">
        <v>-408</v>
      </c>
      <c r="K69" s="295"/>
      <c r="L69" s="272">
        <v>-437</v>
      </c>
      <c r="M69" s="295"/>
      <c r="N69" s="607">
        <v>-438</v>
      </c>
      <c r="O69" s="295"/>
      <c r="P69" s="576">
        <v>-1</v>
      </c>
    </row>
    <row r="70" spans="2:17" ht="11.25" customHeight="1">
      <c r="B70" s="288" t="s">
        <v>547</v>
      </c>
      <c r="C70" s="296"/>
      <c r="D70" s="290">
        <v>23</v>
      </c>
      <c r="E70" s="291"/>
      <c r="F70" s="290">
        <v>55</v>
      </c>
      <c r="G70" s="291"/>
      <c r="H70" s="404" t="s">
        <v>488</v>
      </c>
      <c r="I70" s="405"/>
      <c r="J70" s="290" t="s">
        <v>487</v>
      </c>
      <c r="K70" s="296"/>
      <c r="L70" s="290" t="s">
        <v>487</v>
      </c>
      <c r="M70" s="296"/>
      <c r="N70" s="584" t="s">
        <v>487</v>
      </c>
      <c r="O70" s="296"/>
      <c r="P70" s="290" t="s">
        <v>487</v>
      </c>
    </row>
    <row r="71" spans="2:17" ht="11.25" customHeight="1">
      <c r="B71" s="261" t="s">
        <v>548</v>
      </c>
      <c r="C71" s="293"/>
      <c r="D71" s="263">
        <v>533</v>
      </c>
      <c r="E71" s="294"/>
      <c r="F71" s="263">
        <v>-192</v>
      </c>
      <c r="G71" s="294"/>
      <c r="H71" s="366">
        <v>171</v>
      </c>
      <c r="I71" s="366"/>
      <c r="J71" s="263">
        <v>-21</v>
      </c>
      <c r="K71" s="293"/>
      <c r="L71" s="263">
        <v>-122</v>
      </c>
      <c r="M71" s="293"/>
      <c r="N71" s="609">
        <v>-26</v>
      </c>
      <c r="O71" s="293"/>
      <c r="P71" s="580">
        <v>96</v>
      </c>
    </row>
    <row r="72" spans="2:17" ht="11.25" customHeight="1">
      <c r="B72" s="266" t="s">
        <v>549</v>
      </c>
      <c r="C72" s="295"/>
      <c r="D72" s="272">
        <v>319</v>
      </c>
      <c r="E72" s="275"/>
      <c r="F72" s="272">
        <v>491</v>
      </c>
      <c r="G72" s="275"/>
      <c r="H72" s="365">
        <v>666</v>
      </c>
      <c r="I72" s="365"/>
      <c r="J72" s="272">
        <v>827</v>
      </c>
      <c r="K72" s="295"/>
      <c r="L72" s="272">
        <v>951</v>
      </c>
      <c r="M72" s="295"/>
      <c r="N72" s="607">
        <v>1004</v>
      </c>
      <c r="O72" s="295"/>
      <c r="P72" s="576">
        <v>53</v>
      </c>
    </row>
    <row r="73" spans="2:17" ht="11.25" customHeight="1" thickBot="1">
      <c r="B73" s="266" t="s">
        <v>550</v>
      </c>
      <c r="C73" s="295"/>
      <c r="D73" s="272">
        <v>4357</v>
      </c>
      <c r="E73" s="275"/>
      <c r="F73" s="272">
        <v>2612</v>
      </c>
      <c r="G73" s="275"/>
      <c r="H73" s="365">
        <v>2722</v>
      </c>
      <c r="I73" s="365"/>
      <c r="J73" s="272">
        <v>3283</v>
      </c>
      <c r="K73" s="295"/>
      <c r="L73" s="272">
        <v>187</v>
      </c>
      <c r="M73" s="295"/>
      <c r="N73" s="607">
        <v>185</v>
      </c>
      <c r="O73" s="295"/>
      <c r="P73" s="617">
        <v>-2</v>
      </c>
    </row>
    <row r="74" spans="2:17" ht="11.25" customHeight="1" thickTop="1" thickBot="1">
      <c r="B74" s="297" t="s">
        <v>551</v>
      </c>
      <c r="C74" s="298"/>
      <c r="D74" s="299">
        <v>72166</v>
      </c>
      <c r="E74" s="300"/>
      <c r="F74" s="299">
        <v>83443</v>
      </c>
      <c r="G74" s="300"/>
      <c r="H74" s="406">
        <v>92725</v>
      </c>
      <c r="I74" s="406"/>
      <c r="J74" s="299">
        <v>102859</v>
      </c>
      <c r="K74" s="298"/>
      <c r="L74" s="299">
        <v>104208</v>
      </c>
      <c r="M74" s="298"/>
      <c r="N74" s="615">
        <v>108690</v>
      </c>
      <c r="O74" s="298"/>
      <c r="P74" s="617">
        <v>4482</v>
      </c>
      <c r="Q74" s="9"/>
    </row>
    <row r="75" spans="2:17" ht="11.25" customHeight="1" thickTop="1" thickBot="1">
      <c r="B75" s="301" t="s">
        <v>552</v>
      </c>
      <c r="C75" s="302"/>
      <c r="D75" s="283">
        <v>251757</v>
      </c>
      <c r="E75" s="304"/>
      <c r="F75" s="303">
        <v>273459</v>
      </c>
      <c r="G75" s="304"/>
      <c r="H75" s="402">
        <v>296512</v>
      </c>
      <c r="I75" s="402"/>
      <c r="J75" s="283">
        <v>319343</v>
      </c>
      <c r="K75" s="302"/>
      <c r="L75" s="572">
        <v>342337</v>
      </c>
      <c r="M75" s="302"/>
      <c r="N75" s="610">
        <v>340045</v>
      </c>
      <c r="O75" s="302"/>
      <c r="P75" s="587">
        <v>-2292</v>
      </c>
      <c r="Q75" s="9"/>
    </row>
    <row r="76" spans="2:17" ht="8.25" customHeight="1" thickTop="1">
      <c r="B76" s="47"/>
      <c r="C76" s="4"/>
      <c r="D76" s="59"/>
      <c r="E76" s="4"/>
      <c r="F76" s="4"/>
      <c r="G76" s="4"/>
      <c r="H76" s="59"/>
      <c r="I76" s="59"/>
      <c r="J76" s="59"/>
      <c r="K76" s="59"/>
      <c r="L76" s="59"/>
      <c r="M76" s="59"/>
      <c r="N76" s="59"/>
      <c r="O76" s="59"/>
      <c r="P76" s="368"/>
    </row>
    <row r="77" spans="2:17" ht="16.5" customHeight="1">
      <c r="B77" s="47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60"/>
    </row>
  </sheetData>
  <phoneticPr fontId="15"/>
  <pageMargins left="0" right="0" top="0.98425196850393704" bottom="0.98425196850393704" header="0.51181102362204722" footer="0.51181102362204722"/>
  <pageSetup paperSize="9" scale="95" orientation="landscape" r:id="rId1"/>
  <headerFooter alignWithMargins="0"/>
  <rowBreaks count="1" manualBreakCount="1">
    <brk id="35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44"/>
  <sheetViews>
    <sheetView showGridLines="0" zoomScaleNormal="100" workbookViewId="0"/>
  </sheetViews>
  <sheetFormatPr defaultColWidth="9" defaultRowHeight="16.5" customHeight="1"/>
  <cols>
    <col min="1" max="1" width="1" style="1" customWidth="1"/>
    <col min="2" max="2" width="36.75" style="1" customWidth="1"/>
    <col min="3" max="3" width="0.625" style="1" customWidth="1"/>
    <col min="4" max="4" width="11.25" style="6" customWidth="1"/>
    <col min="5" max="5" width="0.625" style="1" customWidth="1"/>
    <col min="6" max="6" width="11.25" style="1" customWidth="1"/>
    <col min="7" max="7" width="0.625" style="6" customWidth="1"/>
    <col min="8" max="8" width="11.25" style="6" customWidth="1"/>
    <col min="9" max="9" width="0.625" style="6" customWidth="1"/>
    <col min="10" max="10" width="11.25" style="6" customWidth="1"/>
    <col min="11" max="11" width="0.625" style="6" customWidth="1"/>
    <col min="12" max="12" width="11.25" style="6" customWidth="1"/>
    <col min="13" max="13" width="0.625" style="6" customWidth="1"/>
    <col min="14" max="14" width="11.25" style="1" customWidth="1"/>
    <col min="15" max="15" width="0.625" style="6" customWidth="1"/>
    <col min="16" max="16" width="11.25" style="1" customWidth="1"/>
    <col min="17" max="17" width="0.625" style="6" customWidth="1"/>
    <col min="18" max="18" width="11.25" style="61" customWidth="1"/>
    <col min="19" max="19" width="0.625" style="1" customWidth="1"/>
    <col min="20" max="20" width="8.5" style="1" customWidth="1"/>
    <col min="21" max="21" width="0.75" style="1" customWidth="1"/>
    <col min="22" max="22" width="0.875" style="1" customWidth="1"/>
    <col min="23" max="16384" width="9" style="1"/>
  </cols>
  <sheetData>
    <row r="1" spans="2:20" ht="15" customHeight="1">
      <c r="T1" s="12" t="s">
        <v>680</v>
      </c>
    </row>
    <row r="2" spans="2:20" s="11" customFormat="1" ht="42.75" customHeight="1">
      <c r="B2" s="75"/>
      <c r="C2" s="15"/>
      <c r="D2" s="597" t="s">
        <v>489</v>
      </c>
      <c r="E2" s="15"/>
      <c r="F2" s="597" t="s">
        <v>490</v>
      </c>
      <c r="G2" s="80"/>
      <c r="H2" s="597" t="s">
        <v>553</v>
      </c>
      <c r="I2" s="80"/>
      <c r="J2" s="597" t="s">
        <v>554</v>
      </c>
      <c r="K2" s="80"/>
      <c r="L2" s="598" t="s">
        <v>639</v>
      </c>
      <c r="M2" s="80"/>
      <c r="N2" s="599" t="s">
        <v>638</v>
      </c>
      <c r="O2" s="80"/>
      <c r="P2" s="599" t="s">
        <v>555</v>
      </c>
      <c r="Q2" s="80"/>
      <c r="R2" s="601" t="s">
        <v>556</v>
      </c>
      <c r="S2" s="15"/>
      <c r="T2" s="602" t="s">
        <v>557</v>
      </c>
    </row>
    <row r="3" spans="2:20" ht="3.75" customHeight="1" thickBot="1">
      <c r="D3" s="46"/>
      <c r="H3" s="312"/>
      <c r="R3" s="1"/>
      <c r="T3" s="21"/>
    </row>
    <row r="4" spans="2:20" s="22" customFormat="1" ht="11.25" customHeight="1" thickTop="1">
      <c r="B4" s="321" t="s">
        <v>560</v>
      </c>
      <c r="C4" s="322"/>
      <c r="D4" s="303">
        <v>49699</v>
      </c>
      <c r="E4" s="324"/>
      <c r="F4" s="323">
        <v>109253</v>
      </c>
      <c r="G4" s="324"/>
      <c r="H4" s="407">
        <v>57846</v>
      </c>
      <c r="I4" s="361"/>
      <c r="J4" s="323">
        <v>83540</v>
      </c>
      <c r="K4" s="361"/>
      <c r="L4" s="618">
        <v>78153</v>
      </c>
      <c r="M4" s="324"/>
      <c r="N4" s="622">
        <v>58282</v>
      </c>
      <c r="O4" s="427"/>
      <c r="P4" s="588">
        <v>19871</v>
      </c>
      <c r="Q4" s="427"/>
      <c r="R4" s="427" t="s">
        <v>487</v>
      </c>
      <c r="S4" s="322"/>
      <c r="T4" s="589" t="s">
        <v>487</v>
      </c>
    </row>
    <row r="5" spans="2:20" s="23" customFormat="1" ht="11.25" customHeight="1">
      <c r="B5" s="266" t="s">
        <v>558</v>
      </c>
      <c r="C5" s="325"/>
      <c r="D5" s="272">
        <v>28865</v>
      </c>
      <c r="E5" s="209"/>
      <c r="F5" s="272">
        <v>81327</v>
      </c>
      <c r="G5" s="209"/>
      <c r="H5" s="365">
        <v>30860</v>
      </c>
      <c r="I5" s="362"/>
      <c r="J5" s="272">
        <v>51413</v>
      </c>
      <c r="K5" s="362"/>
      <c r="L5" s="607">
        <v>47823</v>
      </c>
      <c r="M5" s="209"/>
      <c r="N5" s="623">
        <v>33332</v>
      </c>
      <c r="O5" s="428"/>
      <c r="P5" s="576">
        <v>14491</v>
      </c>
      <c r="Q5" s="428"/>
      <c r="R5" s="428" t="s">
        <v>487</v>
      </c>
      <c r="S5" s="325"/>
      <c r="T5" s="590" t="s">
        <v>487</v>
      </c>
    </row>
    <row r="6" spans="2:20" s="22" customFormat="1" ht="11.25" customHeight="1">
      <c r="B6" s="321" t="s">
        <v>561</v>
      </c>
      <c r="C6" s="322"/>
      <c r="D6" s="323">
        <v>20833</v>
      </c>
      <c r="E6" s="324"/>
      <c r="F6" s="323">
        <v>27925</v>
      </c>
      <c r="G6" s="324"/>
      <c r="H6" s="408">
        <v>26986</v>
      </c>
      <c r="I6" s="361"/>
      <c r="J6" s="323">
        <v>32126</v>
      </c>
      <c r="K6" s="361"/>
      <c r="L6" s="619">
        <v>30330</v>
      </c>
      <c r="M6" s="324"/>
      <c r="N6" s="622">
        <v>24950</v>
      </c>
      <c r="O6" s="427"/>
      <c r="P6" s="588">
        <v>5380</v>
      </c>
      <c r="Q6" s="427"/>
      <c r="R6" s="427" t="s">
        <v>487</v>
      </c>
      <c r="S6" s="322"/>
      <c r="T6" s="589" t="s">
        <v>487</v>
      </c>
    </row>
    <row r="7" spans="2:20" s="23" customFormat="1" ht="11.25" customHeight="1">
      <c r="B7" s="266" t="s">
        <v>559</v>
      </c>
      <c r="C7" s="325"/>
      <c r="D7" s="272">
        <v>4446</v>
      </c>
      <c r="E7" s="209"/>
      <c r="F7" s="272">
        <v>5025</v>
      </c>
      <c r="G7" s="209"/>
      <c r="H7" s="365">
        <v>5067</v>
      </c>
      <c r="I7" s="362"/>
      <c r="J7" s="272">
        <v>5847</v>
      </c>
      <c r="K7" s="362"/>
      <c r="L7" s="607">
        <v>5298</v>
      </c>
      <c r="M7" s="209"/>
      <c r="N7" s="623">
        <v>4396</v>
      </c>
      <c r="O7" s="428"/>
      <c r="P7" s="576">
        <v>902</v>
      </c>
      <c r="Q7" s="428"/>
      <c r="R7" s="428" t="s">
        <v>487</v>
      </c>
      <c r="S7" s="325"/>
      <c r="T7" s="590" t="s">
        <v>487</v>
      </c>
    </row>
    <row r="8" spans="2:20" s="22" customFormat="1" ht="11.25" customHeight="1">
      <c r="B8" s="321" t="s">
        <v>562</v>
      </c>
      <c r="C8" s="322"/>
      <c r="D8" s="323">
        <v>16387</v>
      </c>
      <c r="E8" s="324"/>
      <c r="F8" s="323">
        <v>22900</v>
      </c>
      <c r="G8" s="324"/>
      <c r="H8" s="408">
        <v>21919</v>
      </c>
      <c r="I8" s="361"/>
      <c r="J8" s="323">
        <v>26279</v>
      </c>
      <c r="K8" s="361"/>
      <c r="L8" s="619">
        <v>25032</v>
      </c>
      <c r="M8" s="324"/>
      <c r="N8" s="622">
        <v>20553</v>
      </c>
      <c r="O8" s="427"/>
      <c r="P8" s="588">
        <v>4479</v>
      </c>
      <c r="Q8" s="427"/>
      <c r="R8" s="427">
        <v>26500</v>
      </c>
      <c r="S8" s="322"/>
      <c r="T8" s="589">
        <v>0.94460377358490566</v>
      </c>
    </row>
    <row r="9" spans="2:20" s="23" customFormat="1" ht="11.25" customHeight="1">
      <c r="B9" s="266" t="s">
        <v>563</v>
      </c>
      <c r="C9" s="325"/>
      <c r="D9" s="278" t="s">
        <v>9</v>
      </c>
      <c r="E9" s="209"/>
      <c r="F9" s="272"/>
      <c r="G9" s="209"/>
      <c r="H9" s="365" t="s">
        <v>9</v>
      </c>
      <c r="I9" s="362"/>
      <c r="J9" s="330" t="s">
        <v>9</v>
      </c>
      <c r="K9" s="362"/>
      <c r="L9" s="583" t="s">
        <v>9</v>
      </c>
      <c r="M9" s="209"/>
      <c r="N9" s="209" t="s">
        <v>9</v>
      </c>
      <c r="O9" s="428"/>
      <c r="P9" s="576"/>
      <c r="Q9" s="428"/>
      <c r="R9" s="428"/>
      <c r="S9" s="325"/>
      <c r="T9" s="590"/>
    </row>
    <row r="10" spans="2:20" s="22" customFormat="1" ht="11.25" customHeight="1">
      <c r="B10" s="266" t="s">
        <v>564</v>
      </c>
      <c r="C10" s="62"/>
      <c r="D10" s="272">
        <v>2</v>
      </c>
      <c r="E10" s="210"/>
      <c r="F10" s="272" t="s">
        <v>487</v>
      </c>
      <c r="G10" s="210"/>
      <c r="H10" s="365">
        <v>3</v>
      </c>
      <c r="I10" s="363"/>
      <c r="J10" s="272">
        <v>3</v>
      </c>
      <c r="K10" s="363"/>
      <c r="L10" s="607">
        <v>4</v>
      </c>
      <c r="M10" s="210"/>
      <c r="N10" s="272">
        <v>2</v>
      </c>
      <c r="O10" s="428"/>
      <c r="P10" s="576">
        <v>2</v>
      </c>
      <c r="Q10" s="428"/>
      <c r="R10" s="428" t="s">
        <v>487</v>
      </c>
      <c r="S10" s="325"/>
      <c r="T10" s="590" t="s">
        <v>487</v>
      </c>
    </row>
    <row r="11" spans="2:20" s="23" customFormat="1" ht="11.25" customHeight="1">
      <c r="B11" s="266" t="s">
        <v>566</v>
      </c>
      <c r="C11" s="325"/>
      <c r="D11" s="272">
        <v>79</v>
      </c>
      <c r="E11" s="209"/>
      <c r="F11" s="272">
        <v>85</v>
      </c>
      <c r="G11" s="209"/>
      <c r="H11" s="365">
        <v>57</v>
      </c>
      <c r="I11" s="362"/>
      <c r="J11" s="272">
        <v>68</v>
      </c>
      <c r="K11" s="362"/>
      <c r="L11" s="607">
        <v>74</v>
      </c>
      <c r="M11" s="209"/>
      <c r="N11" s="623">
        <v>62</v>
      </c>
      <c r="O11" s="428"/>
      <c r="P11" s="576">
        <v>12</v>
      </c>
      <c r="Q11" s="428"/>
      <c r="R11" s="428" t="s">
        <v>487</v>
      </c>
      <c r="S11" s="325"/>
      <c r="T11" s="590" t="s">
        <v>487</v>
      </c>
    </row>
    <row r="12" spans="2:20" s="23" customFormat="1" ht="11.25" customHeight="1">
      <c r="B12" s="266" t="s">
        <v>565</v>
      </c>
      <c r="C12" s="325"/>
      <c r="D12" s="272">
        <v>90</v>
      </c>
      <c r="E12" s="209"/>
      <c r="F12" s="272" t="s">
        <v>487</v>
      </c>
      <c r="G12" s="209"/>
      <c r="H12" s="365" t="s">
        <v>487</v>
      </c>
      <c r="I12" s="362"/>
      <c r="J12" s="272" t="s">
        <v>487</v>
      </c>
      <c r="K12" s="362"/>
      <c r="L12" s="583" t="s">
        <v>487</v>
      </c>
      <c r="M12" s="209"/>
      <c r="N12" s="576" t="s">
        <v>641</v>
      </c>
      <c r="O12" s="428"/>
      <c r="P12" s="428" t="s">
        <v>487</v>
      </c>
      <c r="Q12" s="428"/>
      <c r="R12" s="428" t="s">
        <v>487</v>
      </c>
      <c r="S12" s="325"/>
      <c r="T12" s="590" t="s">
        <v>487</v>
      </c>
    </row>
    <row r="13" spans="2:20" s="23" customFormat="1" ht="24" customHeight="1">
      <c r="B13" s="266" t="s">
        <v>650</v>
      </c>
      <c r="C13" s="325"/>
      <c r="D13" s="272" t="s">
        <v>487</v>
      </c>
      <c r="E13" s="209"/>
      <c r="F13" s="272" t="s">
        <v>487</v>
      </c>
      <c r="G13" s="209"/>
      <c r="H13" s="272" t="s">
        <v>487</v>
      </c>
      <c r="I13" s="362"/>
      <c r="J13" s="272">
        <v>5</v>
      </c>
      <c r="K13" s="362"/>
      <c r="L13" s="607">
        <v>53</v>
      </c>
      <c r="M13" s="209"/>
      <c r="N13" s="623">
        <v>5</v>
      </c>
      <c r="O13" s="428"/>
      <c r="P13" s="576">
        <v>48</v>
      </c>
      <c r="Q13" s="428"/>
      <c r="R13" s="272" t="s">
        <v>487</v>
      </c>
      <c r="S13" s="325"/>
      <c r="T13" s="272" t="s">
        <v>487</v>
      </c>
    </row>
    <row r="14" spans="2:20" s="23" customFormat="1" ht="11.25" customHeight="1">
      <c r="B14" s="266" t="s">
        <v>493</v>
      </c>
      <c r="C14" s="325"/>
      <c r="D14" s="272">
        <v>43</v>
      </c>
      <c r="E14" s="209"/>
      <c r="F14" s="272">
        <v>32</v>
      </c>
      <c r="G14" s="209"/>
      <c r="H14" s="365">
        <v>100</v>
      </c>
      <c r="I14" s="362"/>
      <c r="J14" s="272">
        <v>70</v>
      </c>
      <c r="K14" s="362"/>
      <c r="L14" s="607">
        <v>29</v>
      </c>
      <c r="M14" s="209"/>
      <c r="N14" s="623">
        <v>80</v>
      </c>
      <c r="O14" s="428"/>
      <c r="P14" s="576">
        <v>-51</v>
      </c>
      <c r="Q14" s="428"/>
      <c r="R14" s="428" t="s">
        <v>487</v>
      </c>
      <c r="S14" s="325"/>
      <c r="T14" s="590" t="s">
        <v>487</v>
      </c>
    </row>
    <row r="15" spans="2:20" s="23" customFormat="1" ht="11.25" customHeight="1">
      <c r="B15" s="328" t="s">
        <v>568</v>
      </c>
      <c r="C15" s="329"/>
      <c r="D15" s="263">
        <v>215</v>
      </c>
      <c r="E15" s="234"/>
      <c r="F15" s="263">
        <v>118</v>
      </c>
      <c r="G15" s="234"/>
      <c r="H15" s="366">
        <v>161</v>
      </c>
      <c r="I15" s="364"/>
      <c r="J15" s="263">
        <v>147</v>
      </c>
      <c r="K15" s="364"/>
      <c r="L15" s="609">
        <v>162</v>
      </c>
      <c r="M15" s="234"/>
      <c r="N15" s="624">
        <v>151</v>
      </c>
      <c r="O15" s="429"/>
      <c r="P15" s="580">
        <v>11</v>
      </c>
      <c r="Q15" s="429"/>
      <c r="R15" s="429" t="s">
        <v>487</v>
      </c>
      <c r="S15" s="329"/>
      <c r="T15" s="591" t="s">
        <v>487</v>
      </c>
    </row>
    <row r="16" spans="2:20" s="23" customFormat="1" ht="11.25" customHeight="1">
      <c r="B16" s="266" t="s">
        <v>567</v>
      </c>
      <c r="C16" s="325"/>
      <c r="D16" s="272" t="s">
        <v>9</v>
      </c>
      <c r="E16" s="209"/>
      <c r="F16" s="272"/>
      <c r="G16" s="209"/>
      <c r="H16" s="365" t="s">
        <v>9</v>
      </c>
      <c r="I16" s="362"/>
      <c r="J16" s="330" t="s">
        <v>9</v>
      </c>
      <c r="K16" s="362"/>
      <c r="L16" s="583" t="s">
        <v>9</v>
      </c>
      <c r="M16" s="209"/>
      <c r="N16" s="209" t="s">
        <v>9</v>
      </c>
      <c r="O16" s="428"/>
      <c r="P16" s="576"/>
      <c r="Q16" s="428"/>
      <c r="R16" s="428"/>
      <c r="S16" s="325"/>
      <c r="T16" s="590"/>
    </row>
    <row r="17" spans="2:23" s="23" customFormat="1" ht="11.25" customHeight="1">
      <c r="B17" s="266" t="s">
        <v>682</v>
      </c>
      <c r="C17" s="325"/>
      <c r="D17" s="272">
        <v>2234</v>
      </c>
      <c r="E17" s="209"/>
      <c r="F17" s="272">
        <v>2278</v>
      </c>
      <c r="G17" s="209"/>
      <c r="H17" s="365">
        <v>2249</v>
      </c>
      <c r="I17" s="362"/>
      <c r="J17" s="272">
        <v>2328</v>
      </c>
      <c r="K17" s="362"/>
      <c r="L17" s="607">
        <v>1734</v>
      </c>
      <c r="M17" s="209"/>
      <c r="N17" s="623">
        <v>1742</v>
      </c>
      <c r="O17" s="428"/>
      <c r="P17" s="576">
        <v>-8</v>
      </c>
      <c r="Q17" s="428"/>
      <c r="R17" s="428" t="s">
        <v>487</v>
      </c>
      <c r="S17" s="325"/>
      <c r="T17" s="590" t="s">
        <v>584</v>
      </c>
    </row>
    <row r="18" spans="2:23" s="23" customFormat="1" ht="24" customHeight="1">
      <c r="B18" s="266" t="s">
        <v>651</v>
      </c>
      <c r="C18" s="325"/>
      <c r="D18" s="327" t="s">
        <v>487</v>
      </c>
      <c r="E18" s="209"/>
      <c r="F18" s="272">
        <v>53</v>
      </c>
      <c r="G18" s="209"/>
      <c r="H18" s="409">
        <v>270</v>
      </c>
      <c r="I18" s="362"/>
      <c r="J18" s="272">
        <v>491</v>
      </c>
      <c r="K18" s="362"/>
      <c r="L18" s="607">
        <v>55</v>
      </c>
      <c r="M18" s="209"/>
      <c r="N18" s="623">
        <v>220</v>
      </c>
      <c r="O18" s="428"/>
      <c r="P18" s="576">
        <v>-165</v>
      </c>
      <c r="Q18" s="428"/>
      <c r="R18" s="428" t="s">
        <v>584</v>
      </c>
      <c r="S18" s="325"/>
      <c r="T18" s="590" t="s">
        <v>487</v>
      </c>
    </row>
    <row r="19" spans="2:23" s="23" customFormat="1" ht="11.25" customHeight="1">
      <c r="B19" s="266" t="s">
        <v>569</v>
      </c>
      <c r="C19" s="325"/>
      <c r="D19" s="327">
        <v>98</v>
      </c>
      <c r="E19" s="209"/>
      <c r="F19" s="272">
        <v>714</v>
      </c>
      <c r="G19" s="209"/>
      <c r="H19" s="409">
        <v>207</v>
      </c>
      <c r="I19" s="362"/>
      <c r="J19" s="327">
        <v>327</v>
      </c>
      <c r="K19" s="362"/>
      <c r="L19" s="620">
        <v>522</v>
      </c>
      <c r="M19" s="209"/>
      <c r="N19" s="625">
        <v>295</v>
      </c>
      <c r="O19" s="428"/>
      <c r="P19" s="576">
        <v>227</v>
      </c>
      <c r="Q19" s="428"/>
      <c r="R19" s="428" t="s">
        <v>487</v>
      </c>
      <c r="S19" s="325"/>
      <c r="T19" s="590" t="s">
        <v>487</v>
      </c>
    </row>
    <row r="20" spans="2:23" s="23" customFormat="1" ht="11.25" customHeight="1">
      <c r="B20" s="266" t="s">
        <v>493</v>
      </c>
      <c r="C20" s="325"/>
      <c r="D20" s="272">
        <v>380</v>
      </c>
      <c r="E20" s="209"/>
      <c r="F20" s="272">
        <v>217</v>
      </c>
      <c r="G20" s="209"/>
      <c r="H20" s="365">
        <v>168</v>
      </c>
      <c r="I20" s="362"/>
      <c r="J20" s="272">
        <v>203</v>
      </c>
      <c r="K20" s="362"/>
      <c r="L20" s="607">
        <v>215</v>
      </c>
      <c r="M20" s="209"/>
      <c r="N20" s="623">
        <v>183</v>
      </c>
      <c r="O20" s="428"/>
      <c r="P20" s="576">
        <v>32</v>
      </c>
      <c r="Q20" s="428"/>
      <c r="R20" s="428" t="s">
        <v>487</v>
      </c>
      <c r="S20" s="325"/>
      <c r="T20" s="590" t="s">
        <v>487</v>
      </c>
    </row>
    <row r="21" spans="2:23" s="23" customFormat="1" ht="11.25" customHeight="1">
      <c r="B21" s="328" t="s">
        <v>571</v>
      </c>
      <c r="C21" s="329"/>
      <c r="D21" s="263">
        <v>2713</v>
      </c>
      <c r="E21" s="234"/>
      <c r="F21" s="263">
        <v>3263</v>
      </c>
      <c r="G21" s="234"/>
      <c r="H21" s="366">
        <v>2895</v>
      </c>
      <c r="I21" s="364"/>
      <c r="J21" s="263">
        <v>3350</v>
      </c>
      <c r="K21" s="364"/>
      <c r="L21" s="609">
        <v>2529</v>
      </c>
      <c r="M21" s="234"/>
      <c r="N21" s="624">
        <v>2441</v>
      </c>
      <c r="O21" s="429"/>
      <c r="P21" s="580">
        <v>88</v>
      </c>
      <c r="Q21" s="429"/>
      <c r="R21" s="429" t="s">
        <v>487</v>
      </c>
      <c r="S21" s="329"/>
      <c r="T21" s="591" t="s">
        <v>487</v>
      </c>
    </row>
    <row r="22" spans="2:23" s="23" customFormat="1" ht="11.25" customHeight="1">
      <c r="B22" s="321" t="s">
        <v>570</v>
      </c>
      <c r="C22" s="322"/>
      <c r="D22" s="323">
        <v>13889</v>
      </c>
      <c r="E22" s="324"/>
      <c r="F22" s="323">
        <v>19755</v>
      </c>
      <c r="G22" s="324"/>
      <c r="H22" s="408">
        <v>19185</v>
      </c>
      <c r="I22" s="361"/>
      <c r="J22" s="323">
        <v>23076</v>
      </c>
      <c r="K22" s="361"/>
      <c r="L22" s="619">
        <v>22665</v>
      </c>
      <c r="M22" s="324"/>
      <c r="N22" s="622">
        <v>18264</v>
      </c>
      <c r="O22" s="427"/>
      <c r="P22" s="588">
        <v>4401</v>
      </c>
      <c r="Q22" s="427"/>
      <c r="R22" s="427">
        <v>22800</v>
      </c>
      <c r="S22" s="322"/>
      <c r="T22" s="589">
        <v>0.99407894736842106</v>
      </c>
    </row>
    <row r="23" spans="2:23" s="23" customFormat="1" ht="11.25" customHeight="1">
      <c r="B23" s="266" t="s">
        <v>572</v>
      </c>
      <c r="C23" s="325"/>
      <c r="D23" s="272" t="s">
        <v>9</v>
      </c>
      <c r="E23" s="209"/>
      <c r="F23" s="272"/>
      <c r="G23" s="209"/>
      <c r="H23" s="365" t="s">
        <v>9</v>
      </c>
      <c r="I23" s="362"/>
      <c r="J23" s="330" t="s">
        <v>9</v>
      </c>
      <c r="K23" s="362"/>
      <c r="L23" s="583" t="s">
        <v>9</v>
      </c>
      <c r="M23" s="209"/>
      <c r="N23" s="209" t="s">
        <v>9</v>
      </c>
      <c r="O23" s="428"/>
      <c r="P23" s="576"/>
      <c r="Q23" s="428"/>
      <c r="R23" s="428"/>
      <c r="S23" s="325"/>
      <c r="T23" s="590"/>
      <c r="W23" s="23" t="s">
        <v>9</v>
      </c>
    </row>
    <row r="24" spans="2:23" s="23" customFormat="1" ht="11.25" customHeight="1">
      <c r="B24" s="266" t="s">
        <v>646</v>
      </c>
      <c r="C24" s="325"/>
      <c r="D24" s="272">
        <v>223</v>
      </c>
      <c r="E24" s="209"/>
      <c r="F24" s="272">
        <v>2466</v>
      </c>
      <c r="G24" s="209"/>
      <c r="H24" s="365" t="s">
        <v>487</v>
      </c>
      <c r="I24" s="362"/>
      <c r="J24" s="272">
        <v>2</v>
      </c>
      <c r="K24" s="362"/>
      <c r="L24" s="583">
        <v>11</v>
      </c>
      <c r="M24" s="209"/>
      <c r="N24" s="272">
        <v>2</v>
      </c>
      <c r="O24" s="428"/>
      <c r="P24" s="576">
        <v>9</v>
      </c>
      <c r="Q24" s="428"/>
      <c r="R24" s="428" t="s">
        <v>487</v>
      </c>
      <c r="S24" s="325"/>
      <c r="T24" s="590" t="s">
        <v>487</v>
      </c>
      <c r="W24" s="23" t="s">
        <v>9</v>
      </c>
    </row>
    <row r="25" spans="2:23" s="23" customFormat="1" ht="11.25" customHeight="1">
      <c r="B25" s="266" t="s">
        <v>647</v>
      </c>
      <c r="C25" s="325"/>
      <c r="D25" s="272" t="s">
        <v>487</v>
      </c>
      <c r="E25" s="209"/>
      <c r="F25" s="327" t="s">
        <v>487</v>
      </c>
      <c r="G25" s="209"/>
      <c r="H25" s="365">
        <v>1221</v>
      </c>
      <c r="I25" s="362"/>
      <c r="J25" s="272" t="s">
        <v>487</v>
      </c>
      <c r="K25" s="362"/>
      <c r="L25" s="583" t="s">
        <v>487</v>
      </c>
      <c r="M25" s="209"/>
      <c r="N25" s="272" t="s">
        <v>641</v>
      </c>
      <c r="O25" s="428"/>
      <c r="P25" s="623" t="s">
        <v>487</v>
      </c>
      <c r="Q25" s="428"/>
      <c r="R25" s="428" t="s">
        <v>487</v>
      </c>
      <c r="S25" s="325"/>
      <c r="T25" s="590" t="s">
        <v>487</v>
      </c>
    </row>
    <row r="26" spans="2:23" s="23" customFormat="1" ht="11.25" customHeight="1">
      <c r="B26" s="266" t="s">
        <v>648</v>
      </c>
      <c r="C26" s="325"/>
      <c r="D26" s="272" t="s">
        <v>487</v>
      </c>
      <c r="E26" s="209"/>
      <c r="F26" s="327" t="s">
        <v>487</v>
      </c>
      <c r="G26" s="209"/>
      <c r="H26" s="365" t="s">
        <v>487</v>
      </c>
      <c r="I26" s="362"/>
      <c r="J26" s="272" t="s">
        <v>487</v>
      </c>
      <c r="K26" s="362"/>
      <c r="L26" s="583">
        <v>169</v>
      </c>
      <c r="M26" s="209"/>
      <c r="N26" s="209" t="s">
        <v>487</v>
      </c>
      <c r="O26" s="428"/>
      <c r="P26" s="576">
        <v>169</v>
      </c>
      <c r="Q26" s="428"/>
      <c r="R26" s="428" t="s">
        <v>487</v>
      </c>
      <c r="S26" s="325"/>
      <c r="T26" s="590" t="s">
        <v>487</v>
      </c>
    </row>
    <row r="27" spans="2:23" s="23" customFormat="1" ht="11.1" customHeight="1">
      <c r="B27" s="266" t="s">
        <v>493</v>
      </c>
      <c r="C27" s="325"/>
      <c r="D27" s="272" t="s">
        <v>487</v>
      </c>
      <c r="E27" s="209"/>
      <c r="F27" s="272" t="s">
        <v>487</v>
      </c>
      <c r="G27" s="209"/>
      <c r="H27" s="365">
        <v>41</v>
      </c>
      <c r="I27" s="362"/>
      <c r="J27" s="272" t="s">
        <v>487</v>
      </c>
      <c r="K27" s="362"/>
      <c r="L27" s="583">
        <v>35</v>
      </c>
      <c r="M27" s="209"/>
      <c r="N27" s="209" t="s">
        <v>487</v>
      </c>
      <c r="O27" s="428"/>
      <c r="P27" s="576">
        <v>35</v>
      </c>
      <c r="Q27" s="428"/>
      <c r="R27" s="428" t="s">
        <v>487</v>
      </c>
      <c r="S27" s="325"/>
      <c r="T27" s="590" t="s">
        <v>487</v>
      </c>
      <c r="W27" s="23" t="s">
        <v>9</v>
      </c>
    </row>
    <row r="28" spans="2:23" s="23" customFormat="1" ht="11.25" customHeight="1">
      <c r="B28" s="328" t="s">
        <v>573</v>
      </c>
      <c r="C28" s="329"/>
      <c r="D28" s="263">
        <v>223</v>
      </c>
      <c r="E28" s="234"/>
      <c r="F28" s="263">
        <v>2466</v>
      </c>
      <c r="G28" s="234"/>
      <c r="H28" s="366">
        <v>1263</v>
      </c>
      <c r="I28" s="364"/>
      <c r="J28" s="263">
        <v>2</v>
      </c>
      <c r="K28" s="364"/>
      <c r="L28" s="578">
        <v>215</v>
      </c>
      <c r="M28" s="234"/>
      <c r="N28" s="234">
        <v>2</v>
      </c>
      <c r="O28" s="429"/>
      <c r="P28" s="580">
        <v>213</v>
      </c>
      <c r="Q28" s="429"/>
      <c r="R28" s="429" t="s">
        <v>487</v>
      </c>
      <c r="S28" s="329"/>
      <c r="T28" s="591" t="s">
        <v>487</v>
      </c>
    </row>
    <row r="29" spans="2:23" s="13" customFormat="1" ht="11.25" customHeight="1">
      <c r="B29" s="266" t="s">
        <v>574</v>
      </c>
      <c r="C29" s="325"/>
      <c r="D29" s="272" t="s">
        <v>9</v>
      </c>
      <c r="E29" s="209"/>
      <c r="F29" s="272"/>
      <c r="G29" s="209"/>
      <c r="H29" s="365" t="s">
        <v>9</v>
      </c>
      <c r="I29" s="362"/>
      <c r="J29" s="272" t="s">
        <v>9</v>
      </c>
      <c r="K29" s="362"/>
      <c r="L29" s="583" t="s">
        <v>9</v>
      </c>
      <c r="M29" s="209"/>
      <c r="N29" s="209" t="s">
        <v>9</v>
      </c>
      <c r="O29" s="428"/>
      <c r="P29" s="576"/>
      <c r="Q29" s="428"/>
      <c r="R29" s="428"/>
      <c r="S29" s="325"/>
      <c r="T29" s="590"/>
      <c r="W29" s="23" t="s">
        <v>9</v>
      </c>
    </row>
    <row r="30" spans="2:23" s="13" customFormat="1" ht="11.25" customHeight="1">
      <c r="B30" s="266" t="s">
        <v>673</v>
      </c>
      <c r="C30" s="325"/>
      <c r="D30" s="590" t="s">
        <v>487</v>
      </c>
      <c r="E30" s="209"/>
      <c r="F30" s="590" t="s">
        <v>487</v>
      </c>
      <c r="G30" s="209"/>
      <c r="H30" s="365">
        <v>11</v>
      </c>
      <c r="I30" s="362"/>
      <c r="J30" s="590" t="s">
        <v>487</v>
      </c>
      <c r="K30" s="362"/>
      <c r="L30" s="583">
        <v>27</v>
      </c>
      <c r="M30" s="209"/>
      <c r="N30" s="209" t="s">
        <v>487</v>
      </c>
      <c r="O30" s="428"/>
      <c r="P30" s="592">
        <v>27</v>
      </c>
      <c r="Q30" s="428"/>
      <c r="R30" s="428" t="s">
        <v>487</v>
      </c>
      <c r="S30" s="325"/>
      <c r="T30" s="590" t="s">
        <v>487</v>
      </c>
      <c r="W30" s="23"/>
    </row>
    <row r="31" spans="2:23" s="13" customFormat="1" ht="11.25" customHeight="1">
      <c r="B31" s="266" t="s">
        <v>654</v>
      </c>
      <c r="C31" s="325"/>
      <c r="D31" s="272">
        <v>49</v>
      </c>
      <c r="E31" s="209"/>
      <c r="F31" s="590" t="s">
        <v>487</v>
      </c>
      <c r="G31" s="209"/>
      <c r="H31" s="590" t="s">
        <v>487</v>
      </c>
      <c r="I31" s="362"/>
      <c r="J31" s="590" t="s">
        <v>487</v>
      </c>
      <c r="K31" s="362"/>
      <c r="L31" s="583" t="s">
        <v>487</v>
      </c>
      <c r="M31" s="209"/>
      <c r="N31" s="576" t="s">
        <v>487</v>
      </c>
      <c r="O31" s="428"/>
      <c r="P31" s="428" t="s">
        <v>487</v>
      </c>
      <c r="Q31" s="428"/>
      <c r="R31" s="428" t="s">
        <v>487</v>
      </c>
      <c r="S31" s="325"/>
      <c r="T31" s="590" t="s">
        <v>487</v>
      </c>
      <c r="W31" s="23" t="s">
        <v>9</v>
      </c>
    </row>
    <row r="32" spans="2:23" s="13" customFormat="1" ht="11.25" customHeight="1">
      <c r="B32" s="266" t="s">
        <v>575</v>
      </c>
      <c r="C32" s="325"/>
      <c r="D32" s="272">
        <v>9</v>
      </c>
      <c r="E32" s="209"/>
      <c r="F32" s="272">
        <v>31</v>
      </c>
      <c r="G32" s="209"/>
      <c r="H32" s="590" t="s">
        <v>487</v>
      </c>
      <c r="I32" s="362"/>
      <c r="J32" s="590" t="s">
        <v>487</v>
      </c>
      <c r="K32" s="362"/>
      <c r="L32" s="583" t="s">
        <v>487</v>
      </c>
      <c r="M32" s="209"/>
      <c r="N32" s="576" t="s">
        <v>487</v>
      </c>
      <c r="O32" s="428"/>
      <c r="P32" s="428" t="s">
        <v>487</v>
      </c>
      <c r="Q32" s="428"/>
      <c r="R32" s="428" t="s">
        <v>487</v>
      </c>
      <c r="S32" s="325"/>
      <c r="T32" s="590" t="s">
        <v>487</v>
      </c>
      <c r="W32" s="23"/>
    </row>
    <row r="33" spans="2:23" s="13" customFormat="1" ht="11.25" customHeight="1">
      <c r="B33" s="266" t="s">
        <v>576</v>
      </c>
      <c r="C33" s="325"/>
      <c r="D33" s="590" t="s">
        <v>487</v>
      </c>
      <c r="E33" s="209"/>
      <c r="F33" s="272">
        <v>1090</v>
      </c>
      <c r="G33" s="209"/>
      <c r="H33" s="365">
        <v>327</v>
      </c>
      <c r="I33" s="362"/>
      <c r="J33" s="590" t="s">
        <v>487</v>
      </c>
      <c r="K33" s="362"/>
      <c r="L33" s="583" t="s">
        <v>487</v>
      </c>
      <c r="M33" s="209"/>
      <c r="N33" s="272" t="s">
        <v>487</v>
      </c>
      <c r="O33" s="428"/>
      <c r="P33" s="592" t="s">
        <v>487</v>
      </c>
      <c r="Q33" s="428"/>
      <c r="R33" s="428" t="s">
        <v>487</v>
      </c>
      <c r="S33" s="325"/>
      <c r="T33" s="590" t="s">
        <v>487</v>
      </c>
      <c r="W33" s="23" t="s">
        <v>9</v>
      </c>
    </row>
    <row r="34" spans="2:23" s="13" customFormat="1" ht="11.25" customHeight="1">
      <c r="B34" s="266" t="s">
        <v>579</v>
      </c>
      <c r="C34" s="325"/>
      <c r="D34" s="590" t="s">
        <v>487</v>
      </c>
      <c r="E34" s="209"/>
      <c r="F34" s="327">
        <v>244</v>
      </c>
      <c r="G34" s="209"/>
      <c r="H34" s="590" t="s">
        <v>487</v>
      </c>
      <c r="I34" s="362"/>
      <c r="J34" s="590" t="s">
        <v>487</v>
      </c>
      <c r="K34" s="362"/>
      <c r="L34" s="583" t="s">
        <v>487</v>
      </c>
      <c r="M34" s="209"/>
      <c r="N34" s="576" t="s">
        <v>487</v>
      </c>
      <c r="O34" s="428"/>
      <c r="P34" s="428" t="s">
        <v>487</v>
      </c>
      <c r="Q34" s="428"/>
      <c r="R34" s="567" t="s">
        <v>487</v>
      </c>
      <c r="S34" s="325"/>
      <c r="T34" s="567" t="s">
        <v>487</v>
      </c>
      <c r="W34" s="23"/>
    </row>
    <row r="35" spans="2:23" s="13" customFormat="1" ht="11.25" customHeight="1">
      <c r="B35" s="266" t="s">
        <v>577</v>
      </c>
      <c r="C35" s="325"/>
      <c r="D35" s="327">
        <v>31</v>
      </c>
      <c r="E35" s="209"/>
      <c r="F35" s="272">
        <v>224</v>
      </c>
      <c r="G35" s="209"/>
      <c r="H35" s="590" t="s">
        <v>584</v>
      </c>
      <c r="I35" s="362"/>
      <c r="J35" s="290" t="s">
        <v>487</v>
      </c>
      <c r="K35" s="362"/>
      <c r="L35" s="584" t="s">
        <v>487</v>
      </c>
      <c r="M35" s="209"/>
      <c r="N35" s="576" t="s">
        <v>487</v>
      </c>
      <c r="O35" s="428"/>
      <c r="P35" s="593" t="s">
        <v>487</v>
      </c>
      <c r="Q35" s="428"/>
      <c r="R35" s="428" t="s">
        <v>487</v>
      </c>
      <c r="S35" s="325"/>
      <c r="T35" s="590" t="s">
        <v>487</v>
      </c>
      <c r="W35" s="23" t="s">
        <v>9</v>
      </c>
    </row>
    <row r="36" spans="2:23" s="13" customFormat="1" ht="11.25" customHeight="1">
      <c r="B36" s="328" t="s">
        <v>578</v>
      </c>
      <c r="C36" s="329"/>
      <c r="D36" s="263">
        <v>89</v>
      </c>
      <c r="E36" s="234"/>
      <c r="F36" s="263">
        <v>1590</v>
      </c>
      <c r="G36" s="263"/>
      <c r="H36" s="366">
        <v>339</v>
      </c>
      <c r="I36" s="366"/>
      <c r="J36" s="272" t="s">
        <v>487</v>
      </c>
      <c r="K36" s="366"/>
      <c r="L36" s="583">
        <v>27</v>
      </c>
      <c r="M36" s="263"/>
      <c r="N36" s="234" t="s">
        <v>487</v>
      </c>
      <c r="O36" s="594"/>
      <c r="P36" s="592">
        <v>27</v>
      </c>
      <c r="Q36" s="594"/>
      <c r="R36" s="429" t="s">
        <v>487</v>
      </c>
      <c r="S36" s="329"/>
      <c r="T36" s="591" t="s">
        <v>487</v>
      </c>
      <c r="W36" s="23"/>
    </row>
    <row r="37" spans="2:23" s="13" customFormat="1" ht="11.25" customHeight="1">
      <c r="B37" s="328" t="s">
        <v>581</v>
      </c>
      <c r="C37" s="329"/>
      <c r="D37" s="263">
        <v>14022</v>
      </c>
      <c r="E37" s="234"/>
      <c r="F37" s="263">
        <v>20630</v>
      </c>
      <c r="G37" s="234"/>
      <c r="H37" s="366">
        <v>20109</v>
      </c>
      <c r="I37" s="364"/>
      <c r="J37" s="263">
        <v>23079</v>
      </c>
      <c r="K37" s="364"/>
      <c r="L37" s="609">
        <v>22853</v>
      </c>
      <c r="M37" s="234"/>
      <c r="N37" s="624">
        <v>18266</v>
      </c>
      <c r="O37" s="429"/>
      <c r="P37" s="580">
        <v>4587</v>
      </c>
      <c r="Q37" s="429"/>
      <c r="R37" s="429" t="s">
        <v>487</v>
      </c>
      <c r="S37" s="329"/>
      <c r="T37" s="591" t="s">
        <v>487</v>
      </c>
      <c r="W37" s="23" t="s">
        <v>9</v>
      </c>
    </row>
    <row r="38" spans="2:23" s="13" customFormat="1" ht="11.25" customHeight="1">
      <c r="B38" s="328" t="s">
        <v>582</v>
      </c>
      <c r="C38" s="329"/>
      <c r="D38" s="263">
        <v>960</v>
      </c>
      <c r="E38" s="234"/>
      <c r="F38" s="263">
        <v>5436</v>
      </c>
      <c r="G38" s="234"/>
      <c r="H38" s="366">
        <v>5923</v>
      </c>
      <c r="I38" s="364"/>
      <c r="J38" s="263">
        <v>7333</v>
      </c>
      <c r="K38" s="364"/>
      <c r="L38" s="609">
        <v>6775</v>
      </c>
      <c r="M38" s="234"/>
      <c r="N38" s="624">
        <v>5700</v>
      </c>
      <c r="O38" s="429"/>
      <c r="P38" s="580">
        <v>1075</v>
      </c>
      <c r="Q38" s="429"/>
      <c r="R38" s="429" t="s">
        <v>487</v>
      </c>
      <c r="S38" s="329"/>
      <c r="T38" s="591" t="s">
        <v>487</v>
      </c>
      <c r="W38" s="23"/>
    </row>
    <row r="39" spans="2:23" s="13" customFormat="1" ht="11.25" customHeight="1">
      <c r="B39" s="603" t="s">
        <v>583</v>
      </c>
      <c r="C39" s="325"/>
      <c r="D39" s="272">
        <v>13062</v>
      </c>
      <c r="E39" s="209"/>
      <c r="F39" s="272">
        <v>15194</v>
      </c>
      <c r="G39" s="209"/>
      <c r="H39" s="365">
        <v>14185</v>
      </c>
      <c r="I39" s="362"/>
      <c r="J39" s="272">
        <v>15746</v>
      </c>
      <c r="K39" s="362"/>
      <c r="L39" s="607">
        <v>16077</v>
      </c>
      <c r="M39" s="209"/>
      <c r="N39" s="623">
        <v>12566</v>
      </c>
      <c r="O39" s="428"/>
      <c r="P39" s="576">
        <v>3511</v>
      </c>
      <c r="Q39" s="428"/>
      <c r="R39" s="428" t="s">
        <v>487</v>
      </c>
      <c r="S39" s="325"/>
      <c r="T39" s="590" t="s">
        <v>487</v>
      </c>
      <c r="W39" s="23" t="s">
        <v>9</v>
      </c>
    </row>
    <row r="40" spans="2:23" s="13" customFormat="1" ht="14.25" customHeight="1" thickBot="1">
      <c r="B40" s="603" t="s">
        <v>580</v>
      </c>
      <c r="C40" s="325"/>
      <c r="D40" s="272">
        <v>136</v>
      </c>
      <c r="E40" s="209"/>
      <c r="F40" s="272">
        <v>299</v>
      </c>
      <c r="G40" s="410"/>
      <c r="H40" s="365">
        <v>167</v>
      </c>
      <c r="I40" s="362"/>
      <c r="J40" s="272">
        <v>373</v>
      </c>
      <c r="K40" s="362"/>
      <c r="L40" s="607">
        <v>936</v>
      </c>
      <c r="M40" s="209"/>
      <c r="N40" s="623">
        <v>383</v>
      </c>
      <c r="O40" s="428"/>
      <c r="P40" s="576">
        <v>553</v>
      </c>
      <c r="Q40" s="428"/>
      <c r="R40" s="428" t="s">
        <v>487</v>
      </c>
      <c r="S40" s="325"/>
      <c r="T40" s="590" t="s">
        <v>487</v>
      </c>
      <c r="W40" s="23"/>
    </row>
    <row r="41" spans="2:23" s="13" customFormat="1" ht="11.25" customHeight="1" thickTop="1" thickBot="1">
      <c r="B41" s="281" t="s">
        <v>492</v>
      </c>
      <c r="C41" s="331"/>
      <c r="D41" s="332">
        <v>12925</v>
      </c>
      <c r="E41" s="332"/>
      <c r="F41" s="332">
        <v>14894</v>
      </c>
      <c r="G41" s="332"/>
      <c r="H41" s="367">
        <v>14018</v>
      </c>
      <c r="I41" s="367"/>
      <c r="J41" s="332">
        <v>15373</v>
      </c>
      <c r="K41" s="367"/>
      <c r="L41" s="621">
        <v>15141</v>
      </c>
      <c r="M41" s="332"/>
      <c r="N41" s="626">
        <v>12183</v>
      </c>
      <c r="O41" s="430"/>
      <c r="P41" s="587">
        <v>2958</v>
      </c>
      <c r="Q41" s="430"/>
      <c r="R41" s="430">
        <v>15000</v>
      </c>
      <c r="S41" s="331"/>
      <c r="T41" s="595">
        <v>1.0094000000000001</v>
      </c>
      <c r="W41" s="23" t="s">
        <v>9</v>
      </c>
    </row>
    <row r="42" spans="2:23" ht="5.25" customHeight="1" thickTop="1">
      <c r="T42" s="21"/>
      <c r="W42" s="23"/>
    </row>
    <row r="43" spans="2:23" ht="16.5" customHeight="1">
      <c r="T43" s="21"/>
      <c r="W43" s="23" t="s">
        <v>9</v>
      </c>
    </row>
    <row r="44" spans="2:23" ht="16.5" customHeight="1">
      <c r="D44" s="64"/>
      <c r="G44" s="64"/>
      <c r="H44" s="64"/>
      <c r="I44" s="64"/>
      <c r="J44" s="64"/>
      <c r="K44" s="64"/>
      <c r="L44" s="64"/>
      <c r="M44" s="64"/>
      <c r="N44" s="65"/>
      <c r="O44" s="64"/>
      <c r="P44" s="65"/>
      <c r="Q44" s="64"/>
      <c r="R44" s="63"/>
      <c r="S44" s="65"/>
      <c r="T44" s="63"/>
      <c r="U44" s="65"/>
      <c r="V44" s="65"/>
      <c r="W44" s="65"/>
    </row>
  </sheetData>
  <phoneticPr fontId="15"/>
  <pageMargins left="0.78740157480314965" right="0.78740157480314965" top="0.98425196850393704" bottom="0.98425196850393704" header="0.51181102362204722" footer="0.51181102362204722"/>
  <pageSetup paperSize="9" scale="9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73"/>
  <sheetViews>
    <sheetView showGridLines="0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9" defaultRowHeight="16.5" customHeight="1"/>
  <cols>
    <col min="1" max="1" width="1" style="1" customWidth="1"/>
    <col min="2" max="2" width="44.375" style="66" customWidth="1"/>
    <col min="3" max="3" width="0.625" style="1" customWidth="1"/>
    <col min="4" max="4" width="16.25" style="1" customWidth="1"/>
    <col min="5" max="5" width="0.625" style="1" customWidth="1"/>
    <col min="6" max="6" width="16.25" style="1" customWidth="1"/>
    <col min="7" max="7" width="0.625" style="1" customWidth="1"/>
    <col min="8" max="8" width="16.25" style="1" customWidth="1"/>
    <col min="9" max="9" width="0.625" style="1" customWidth="1"/>
    <col min="10" max="10" width="16.25" style="1" customWidth="1"/>
    <col min="11" max="11" width="0.625" style="1" customWidth="1"/>
    <col min="12" max="12" width="16.25" style="1" customWidth="1"/>
    <col min="13" max="13" width="0.625" style="1" customWidth="1"/>
    <col min="14" max="14" width="0.75" style="1" customWidth="1"/>
    <col min="15" max="15" width="0.875" style="1" customWidth="1"/>
    <col min="16" max="16384" width="9" style="1"/>
  </cols>
  <sheetData>
    <row r="1" spans="2:12" ht="15" customHeight="1">
      <c r="L1" s="12" t="s">
        <v>680</v>
      </c>
    </row>
    <row r="2" spans="2:12" s="18" customFormat="1" ht="24.95" customHeight="1">
      <c r="B2" s="443"/>
      <c r="C2" s="15"/>
      <c r="D2" s="597" t="s">
        <v>585</v>
      </c>
      <c r="E2" s="445"/>
      <c r="F2" s="597" t="s">
        <v>586</v>
      </c>
      <c r="G2" s="445"/>
      <c r="H2" s="597" t="s">
        <v>587</v>
      </c>
      <c r="I2" s="445"/>
      <c r="J2" s="597" t="s">
        <v>588</v>
      </c>
      <c r="K2" s="445"/>
      <c r="L2" s="597" t="s">
        <v>640</v>
      </c>
    </row>
    <row r="3" spans="2:12" ht="3.75" customHeight="1" thickBot="1">
      <c r="H3" s="4"/>
    </row>
    <row r="4" spans="2:12" s="22" customFormat="1" ht="12" customHeight="1" thickTop="1">
      <c r="B4" s="32" t="s">
        <v>589</v>
      </c>
      <c r="D4" s="68"/>
      <c r="F4" s="67" t="s">
        <v>9</v>
      </c>
      <c r="H4" s="68"/>
      <c r="J4" s="68"/>
      <c r="L4" s="179"/>
    </row>
    <row r="5" spans="2:12" s="23" customFormat="1" ht="12" customHeight="1">
      <c r="B5" s="36" t="s">
        <v>592</v>
      </c>
      <c r="D5" s="201">
        <v>14022</v>
      </c>
      <c r="E5" s="200"/>
      <c r="F5" s="201">
        <v>20630</v>
      </c>
      <c r="G5" s="200"/>
      <c r="H5" s="199">
        <v>20109</v>
      </c>
      <c r="I5" s="200"/>
      <c r="J5" s="397">
        <v>23079</v>
      </c>
      <c r="L5" s="607">
        <v>22853</v>
      </c>
    </row>
    <row r="6" spans="2:12" s="22" customFormat="1" ht="12" customHeight="1">
      <c r="B6" s="36" t="s">
        <v>590</v>
      </c>
      <c r="D6" s="201">
        <v>792</v>
      </c>
      <c r="E6" s="202"/>
      <c r="F6" s="201">
        <v>778</v>
      </c>
      <c r="G6" s="202"/>
      <c r="H6" s="199">
        <v>1015</v>
      </c>
      <c r="I6" s="202"/>
      <c r="J6" s="397">
        <v>1696</v>
      </c>
      <c r="L6" s="607">
        <v>1888</v>
      </c>
    </row>
    <row r="7" spans="2:12" s="23" customFormat="1" ht="12" customHeight="1">
      <c r="B7" s="36" t="s">
        <v>591</v>
      </c>
      <c r="D7" s="201">
        <v>174</v>
      </c>
      <c r="E7" s="200"/>
      <c r="F7" s="201">
        <v>223</v>
      </c>
      <c r="G7" s="200"/>
      <c r="H7" s="199">
        <v>215</v>
      </c>
      <c r="I7" s="200"/>
      <c r="J7" s="397">
        <v>213</v>
      </c>
      <c r="L7" s="607">
        <v>187</v>
      </c>
    </row>
    <row r="8" spans="2:12" s="22" customFormat="1" ht="12" customHeight="1">
      <c r="B8" s="36" t="s">
        <v>634</v>
      </c>
      <c r="D8" s="201">
        <v>139</v>
      </c>
      <c r="E8" s="202"/>
      <c r="F8" s="201">
        <v>141</v>
      </c>
      <c r="G8" s="202"/>
      <c r="H8" s="199">
        <v>111</v>
      </c>
      <c r="I8" s="202"/>
      <c r="J8" s="397">
        <v>254</v>
      </c>
      <c r="L8" s="607">
        <v>130</v>
      </c>
    </row>
    <row r="9" spans="2:12" s="23" customFormat="1" ht="12" customHeight="1">
      <c r="B9" s="36" t="s">
        <v>635</v>
      </c>
      <c r="D9" s="201">
        <v>-90</v>
      </c>
      <c r="E9" s="200"/>
      <c r="F9" s="201" t="s">
        <v>487</v>
      </c>
      <c r="G9" s="200"/>
      <c r="H9" s="199" t="s">
        <v>487</v>
      </c>
      <c r="I9" s="200"/>
      <c r="J9" s="397" t="s">
        <v>487</v>
      </c>
      <c r="L9" s="575" t="s">
        <v>487</v>
      </c>
    </row>
    <row r="10" spans="2:12" s="22" customFormat="1" ht="12" customHeight="1">
      <c r="B10" s="36" t="s">
        <v>593</v>
      </c>
      <c r="D10" s="201">
        <v>-3</v>
      </c>
      <c r="E10" s="202"/>
      <c r="F10" s="201">
        <v>23</v>
      </c>
      <c r="G10" s="202"/>
      <c r="H10" s="199">
        <v>32</v>
      </c>
      <c r="I10" s="202"/>
      <c r="J10" s="397">
        <v>-3</v>
      </c>
      <c r="L10" s="607">
        <v>473</v>
      </c>
    </row>
    <row r="11" spans="2:12" s="23" customFormat="1" ht="12" customHeight="1">
      <c r="B11" s="36" t="s">
        <v>594</v>
      </c>
      <c r="D11" s="201">
        <v>3</v>
      </c>
      <c r="E11" s="200"/>
      <c r="F11" s="201">
        <v>-3</v>
      </c>
      <c r="G11" s="200"/>
      <c r="H11" s="199">
        <v>-355</v>
      </c>
      <c r="I11" s="200"/>
      <c r="J11" s="397">
        <v>-26</v>
      </c>
      <c r="L11" s="607">
        <v>2</v>
      </c>
    </row>
    <row r="12" spans="2:12" s="23" customFormat="1" ht="12" customHeight="1">
      <c r="B12" s="36" t="s">
        <v>595</v>
      </c>
      <c r="D12" s="201">
        <v>-81</v>
      </c>
      <c r="E12" s="200"/>
      <c r="F12" s="201">
        <v>-85</v>
      </c>
      <c r="G12" s="200"/>
      <c r="H12" s="199">
        <v>-61</v>
      </c>
      <c r="I12" s="200"/>
      <c r="J12" s="397">
        <v>-71</v>
      </c>
      <c r="L12" s="607">
        <v>-79</v>
      </c>
    </row>
    <row r="13" spans="2:12" s="23" customFormat="1" ht="12" customHeight="1">
      <c r="B13" s="36" t="s">
        <v>674</v>
      </c>
      <c r="D13" s="201">
        <v>1277</v>
      </c>
      <c r="E13" s="200"/>
      <c r="F13" s="201">
        <v>1303</v>
      </c>
      <c r="G13" s="200"/>
      <c r="H13" s="199">
        <v>2249</v>
      </c>
      <c r="I13" s="200"/>
      <c r="J13" s="397">
        <v>2328</v>
      </c>
      <c r="L13" s="607">
        <v>1734</v>
      </c>
    </row>
    <row r="14" spans="2:12" s="4" customFormat="1" ht="12" customHeight="1">
      <c r="B14" s="36" t="s">
        <v>649</v>
      </c>
      <c r="D14" s="199" t="s">
        <v>487</v>
      </c>
      <c r="E14" s="200"/>
      <c r="F14" s="199" t="s">
        <v>487</v>
      </c>
      <c r="G14" s="200"/>
      <c r="H14" s="199" t="s">
        <v>487</v>
      </c>
      <c r="I14" s="200"/>
      <c r="J14" s="199" t="s">
        <v>487</v>
      </c>
      <c r="K14" s="23"/>
      <c r="L14" s="575">
        <v>-169</v>
      </c>
    </row>
    <row r="15" spans="2:12" s="4" customFormat="1" ht="12" customHeight="1">
      <c r="B15" s="36" t="s">
        <v>652</v>
      </c>
      <c r="D15" s="199" t="s">
        <v>487</v>
      </c>
      <c r="E15" s="205"/>
      <c r="F15" s="199" t="s">
        <v>487</v>
      </c>
      <c r="G15" s="205"/>
      <c r="H15" s="199">
        <v>-1221</v>
      </c>
      <c r="I15" s="205"/>
      <c r="J15" s="397" t="s">
        <v>487</v>
      </c>
      <c r="L15" s="575" t="s">
        <v>487</v>
      </c>
    </row>
    <row r="16" spans="2:12" s="4" customFormat="1" ht="12" customHeight="1">
      <c r="B16" s="36" t="s">
        <v>653</v>
      </c>
      <c r="D16" s="201">
        <v>-223</v>
      </c>
      <c r="E16" s="205"/>
      <c r="F16" s="201">
        <v>-2466</v>
      </c>
      <c r="G16" s="205"/>
      <c r="H16" s="199" t="s">
        <v>487</v>
      </c>
      <c r="I16" s="205"/>
      <c r="J16" s="397">
        <v>-2</v>
      </c>
      <c r="L16" s="575">
        <v>-11</v>
      </c>
    </row>
    <row r="17" spans="2:12" s="4" customFormat="1" ht="12" customHeight="1">
      <c r="B17" s="36" t="s">
        <v>596</v>
      </c>
      <c r="D17" s="203" t="s">
        <v>487</v>
      </c>
      <c r="E17" s="205"/>
      <c r="F17" s="203">
        <v>1090</v>
      </c>
      <c r="G17" s="205"/>
      <c r="H17" s="199">
        <v>327</v>
      </c>
      <c r="I17" s="205"/>
      <c r="J17" s="397" t="s">
        <v>487</v>
      </c>
      <c r="L17" s="575" t="s">
        <v>487</v>
      </c>
    </row>
    <row r="18" spans="2:12" s="4" customFormat="1" ht="12" customHeight="1">
      <c r="B18" s="36" t="s">
        <v>654</v>
      </c>
      <c r="D18" s="203">
        <v>49</v>
      </c>
      <c r="E18" s="205"/>
      <c r="F18" s="203" t="s">
        <v>487</v>
      </c>
      <c r="G18" s="205"/>
      <c r="H18" s="199" t="s">
        <v>487</v>
      </c>
      <c r="I18" s="205"/>
      <c r="J18" s="397" t="s">
        <v>487</v>
      </c>
      <c r="L18" s="575" t="s">
        <v>487</v>
      </c>
    </row>
    <row r="19" spans="2:12" s="4" customFormat="1" ht="12" customHeight="1">
      <c r="B19" s="36" t="s">
        <v>598</v>
      </c>
      <c r="D19" s="201">
        <v>-172</v>
      </c>
      <c r="E19" s="205"/>
      <c r="F19" s="201">
        <v>-367</v>
      </c>
      <c r="G19" s="205"/>
      <c r="H19" s="199">
        <v>-468</v>
      </c>
      <c r="I19" s="205"/>
      <c r="J19" s="397">
        <v>-247</v>
      </c>
      <c r="L19" s="607">
        <v>-519</v>
      </c>
    </row>
    <row r="20" spans="2:12" s="4" customFormat="1" ht="12" customHeight="1">
      <c r="B20" s="36" t="s">
        <v>599</v>
      </c>
      <c r="D20" s="201">
        <v>1006</v>
      </c>
      <c r="E20" s="205"/>
      <c r="F20" s="201" t="s">
        <v>487</v>
      </c>
      <c r="G20" s="205"/>
      <c r="H20" s="199" t="s">
        <v>487</v>
      </c>
      <c r="I20" s="205"/>
      <c r="J20" s="397" t="s">
        <v>487</v>
      </c>
      <c r="L20" s="575" t="s">
        <v>487</v>
      </c>
    </row>
    <row r="21" spans="2:12" s="4" customFormat="1" ht="12" customHeight="1">
      <c r="B21" s="36" t="s">
        <v>600</v>
      </c>
      <c r="D21" s="201">
        <v>1239</v>
      </c>
      <c r="E21" s="205"/>
      <c r="F21" s="201">
        <v>2727</v>
      </c>
      <c r="G21" s="205"/>
      <c r="H21" s="199">
        <v>1663</v>
      </c>
      <c r="I21" s="205"/>
      <c r="J21" s="397">
        <v>3509</v>
      </c>
      <c r="L21" s="607">
        <v>3842</v>
      </c>
    </row>
    <row r="22" spans="2:12" s="4" customFormat="1" ht="12" customHeight="1">
      <c r="B22" s="36" t="s">
        <v>681</v>
      </c>
      <c r="D22" s="201">
        <v>19</v>
      </c>
      <c r="E22" s="205"/>
      <c r="F22" s="201" t="s">
        <v>487</v>
      </c>
      <c r="G22" s="205"/>
      <c r="H22" s="199" t="s">
        <v>487</v>
      </c>
      <c r="I22" s="205"/>
      <c r="J22" s="397" t="s">
        <v>487</v>
      </c>
      <c r="L22" s="575" t="s">
        <v>487</v>
      </c>
    </row>
    <row r="23" spans="2:12" s="4" customFormat="1" ht="12" customHeight="1">
      <c r="B23" s="36" t="s">
        <v>597</v>
      </c>
      <c r="D23" s="201">
        <v>-63070</v>
      </c>
      <c r="E23" s="205"/>
      <c r="F23" s="201">
        <v>-6303</v>
      </c>
      <c r="G23" s="205"/>
      <c r="H23" s="199">
        <v>-8112</v>
      </c>
      <c r="I23" s="205"/>
      <c r="J23" s="397">
        <v>-3163</v>
      </c>
      <c r="L23" s="607">
        <v>-10046</v>
      </c>
    </row>
    <row r="24" spans="2:12" s="4" customFormat="1" ht="12" customHeight="1">
      <c r="B24" s="36" t="s">
        <v>601</v>
      </c>
      <c r="D24" s="201" t="s">
        <v>487</v>
      </c>
      <c r="E24" s="205"/>
      <c r="F24" s="201">
        <v>7251</v>
      </c>
      <c r="G24" s="205"/>
      <c r="H24" s="201">
        <v>996</v>
      </c>
      <c r="I24" s="205"/>
      <c r="J24" s="397" t="s">
        <v>487</v>
      </c>
      <c r="L24" s="575" t="s">
        <v>487</v>
      </c>
    </row>
    <row r="25" spans="2:12" ht="12" customHeight="1">
      <c r="B25" s="36" t="s">
        <v>655</v>
      </c>
      <c r="D25" s="203">
        <v>11</v>
      </c>
      <c r="E25" s="206"/>
      <c r="F25" s="203">
        <v>16</v>
      </c>
      <c r="G25" s="206"/>
      <c r="H25" s="199" t="s">
        <v>487</v>
      </c>
      <c r="I25" s="205"/>
      <c r="J25" s="397" t="s">
        <v>487</v>
      </c>
      <c r="L25" s="575" t="s">
        <v>487</v>
      </c>
    </row>
    <row r="26" spans="2:12" ht="12" customHeight="1">
      <c r="B26" s="36" t="s">
        <v>602</v>
      </c>
      <c r="D26" s="203">
        <v>-990</v>
      </c>
      <c r="E26" s="206"/>
      <c r="F26" s="201">
        <v>-190</v>
      </c>
      <c r="G26" s="206"/>
      <c r="H26" s="199">
        <v>871</v>
      </c>
      <c r="I26" s="205"/>
      <c r="J26" s="397">
        <v>-333</v>
      </c>
      <c r="L26" s="607">
        <v>136</v>
      </c>
    </row>
    <row r="27" spans="2:12" ht="12" customHeight="1">
      <c r="B27" s="36" t="s">
        <v>604</v>
      </c>
      <c r="D27" s="201">
        <v>-1140</v>
      </c>
      <c r="E27" s="206"/>
      <c r="F27" s="201">
        <v>-193</v>
      </c>
      <c r="G27" s="206"/>
      <c r="H27" s="199">
        <v>-10</v>
      </c>
      <c r="I27" s="205"/>
      <c r="J27" s="397">
        <v>-399</v>
      </c>
      <c r="L27" s="607">
        <v>9</v>
      </c>
    </row>
    <row r="28" spans="2:12" ht="12" customHeight="1">
      <c r="B28" s="36" t="s">
        <v>603</v>
      </c>
      <c r="D28" s="201">
        <v>535</v>
      </c>
      <c r="E28" s="206"/>
      <c r="F28" s="201">
        <v>204</v>
      </c>
      <c r="G28" s="206"/>
      <c r="H28" s="199">
        <v>573</v>
      </c>
      <c r="I28" s="205"/>
      <c r="J28" s="397">
        <v>-332</v>
      </c>
      <c r="L28" s="607">
        <v>-675</v>
      </c>
    </row>
    <row r="29" spans="2:12" ht="12" customHeight="1">
      <c r="B29" s="36" t="s">
        <v>605</v>
      </c>
      <c r="D29" s="201">
        <v>42</v>
      </c>
      <c r="E29" s="206"/>
      <c r="F29" s="201">
        <v>92</v>
      </c>
      <c r="G29" s="206"/>
      <c r="H29" s="199">
        <v>-47</v>
      </c>
      <c r="I29" s="205"/>
      <c r="J29" s="397">
        <v>25</v>
      </c>
      <c r="L29" s="607">
        <v>83</v>
      </c>
    </row>
    <row r="30" spans="2:12" ht="12" customHeight="1">
      <c r="B30" s="36" t="s">
        <v>606</v>
      </c>
      <c r="D30" s="203">
        <v>317</v>
      </c>
      <c r="E30" s="206"/>
      <c r="F30" s="203">
        <v>-49</v>
      </c>
      <c r="G30" s="206"/>
      <c r="H30" s="199">
        <v>30</v>
      </c>
      <c r="I30" s="205"/>
      <c r="J30" s="397">
        <v>269</v>
      </c>
      <c r="L30" s="575" t="s">
        <v>487</v>
      </c>
    </row>
    <row r="31" spans="2:12" ht="12" customHeight="1">
      <c r="B31" s="36" t="s">
        <v>607</v>
      </c>
      <c r="D31" s="201">
        <v>2380</v>
      </c>
      <c r="E31" s="206"/>
      <c r="F31" s="201">
        <v>-667</v>
      </c>
      <c r="G31" s="206"/>
      <c r="H31" s="199">
        <v>125</v>
      </c>
      <c r="I31" s="205"/>
      <c r="J31" s="397">
        <v>-264</v>
      </c>
      <c r="L31" s="607">
        <v>-99</v>
      </c>
    </row>
    <row r="32" spans="2:12" ht="12" customHeight="1">
      <c r="B32" s="604" t="s">
        <v>493</v>
      </c>
      <c r="C32" s="46"/>
      <c r="D32" s="207">
        <v>435</v>
      </c>
      <c r="E32" s="208"/>
      <c r="F32" s="207">
        <v>1304</v>
      </c>
      <c r="G32" s="208"/>
      <c r="H32" s="207">
        <v>585</v>
      </c>
      <c r="I32" s="205"/>
      <c r="J32" s="403">
        <v>1887</v>
      </c>
      <c r="K32" s="205"/>
      <c r="L32" s="608">
        <v>224</v>
      </c>
    </row>
    <row r="33" spans="2:14" ht="12" customHeight="1">
      <c r="B33" s="328" t="s">
        <v>643</v>
      </c>
      <c r="C33" s="305"/>
      <c r="D33" s="263">
        <v>-43324</v>
      </c>
      <c r="E33" s="317"/>
      <c r="F33" s="263">
        <v>25460</v>
      </c>
      <c r="G33" s="317"/>
      <c r="H33" s="263">
        <v>18628</v>
      </c>
      <c r="I33" s="263"/>
      <c r="J33" s="366">
        <v>28420</v>
      </c>
      <c r="K33" s="263"/>
      <c r="L33" s="609">
        <v>19965</v>
      </c>
    </row>
    <row r="34" spans="2:14" ht="12" customHeight="1">
      <c r="B34" s="266" t="s">
        <v>608</v>
      </c>
      <c r="C34" s="5"/>
      <c r="D34" s="272">
        <v>81</v>
      </c>
      <c r="E34" s="333"/>
      <c r="F34" s="272">
        <v>85</v>
      </c>
      <c r="G34" s="333"/>
      <c r="H34" s="326">
        <v>61</v>
      </c>
      <c r="I34" s="272"/>
      <c r="J34" s="365">
        <v>71</v>
      </c>
      <c r="K34" s="272"/>
      <c r="L34" s="607">
        <v>79</v>
      </c>
    </row>
    <row r="35" spans="2:14" ht="12" customHeight="1">
      <c r="B35" s="266" t="s">
        <v>675</v>
      </c>
      <c r="C35" s="5"/>
      <c r="D35" s="274">
        <v>-1226</v>
      </c>
      <c r="E35" s="333"/>
      <c r="F35" s="274">
        <v>-1146</v>
      </c>
      <c r="G35" s="333"/>
      <c r="H35" s="326">
        <v>-2231</v>
      </c>
      <c r="I35" s="272"/>
      <c r="J35" s="365">
        <v>-2118</v>
      </c>
      <c r="K35" s="272"/>
      <c r="L35" s="607">
        <v>-1524</v>
      </c>
    </row>
    <row r="36" spans="2:14" ht="12" customHeight="1" thickBot="1">
      <c r="B36" s="605" t="s">
        <v>609</v>
      </c>
      <c r="C36" s="6"/>
      <c r="D36" s="272">
        <v>-186</v>
      </c>
      <c r="E36" s="315"/>
      <c r="F36" s="272">
        <v>-2852</v>
      </c>
      <c r="G36" s="315"/>
      <c r="H36" s="326">
        <v>-5854</v>
      </c>
      <c r="I36" s="272"/>
      <c r="J36" s="365">
        <v>-4610</v>
      </c>
      <c r="K36" s="272"/>
      <c r="L36" s="607">
        <v>-7548</v>
      </c>
    </row>
    <row r="37" spans="2:14" s="10" customFormat="1" ht="12" customHeight="1" thickTop="1" thickBot="1">
      <c r="B37" s="281" t="s">
        <v>610</v>
      </c>
      <c r="C37" s="318"/>
      <c r="D37" s="283">
        <v>-44654</v>
      </c>
      <c r="E37" s="319"/>
      <c r="F37" s="283">
        <v>21547</v>
      </c>
      <c r="G37" s="319"/>
      <c r="H37" s="334">
        <v>10603</v>
      </c>
      <c r="I37" s="283"/>
      <c r="J37" s="402">
        <v>21762</v>
      </c>
      <c r="K37" s="283"/>
      <c r="L37" s="610">
        <v>10970</v>
      </c>
    </row>
    <row r="38" spans="2:14" ht="5.25" customHeight="1" thickTop="1" thickBot="1">
      <c r="D38" s="21"/>
      <c r="H38" s="81" t="s">
        <v>9</v>
      </c>
      <c r="J38" s="81" t="s">
        <v>9</v>
      </c>
      <c r="L38" s="81" t="s">
        <v>9</v>
      </c>
    </row>
    <row r="39" spans="2:14" ht="12.75" customHeight="1" thickTop="1">
      <c r="B39" s="48" t="s">
        <v>614</v>
      </c>
      <c r="C39" s="22"/>
      <c r="D39" s="33"/>
      <c r="E39" s="22"/>
      <c r="F39" s="41" t="s">
        <v>9</v>
      </c>
      <c r="G39" s="22"/>
      <c r="H39" s="33"/>
      <c r="I39" s="22"/>
      <c r="J39" s="76"/>
      <c r="K39" s="22"/>
      <c r="L39" s="596"/>
      <c r="M39" s="22"/>
      <c r="N39" s="22"/>
    </row>
    <row r="40" spans="2:14" ht="12.75" customHeight="1">
      <c r="B40" s="36" t="s">
        <v>615</v>
      </c>
      <c r="C40" s="23"/>
      <c r="D40" s="226" t="s">
        <v>487</v>
      </c>
      <c r="E40" s="200"/>
      <c r="F40" s="201">
        <v>-6100</v>
      </c>
      <c r="G40" s="200"/>
      <c r="H40" s="226">
        <v>-6</v>
      </c>
      <c r="I40" s="200"/>
      <c r="J40" s="199">
        <v>-118</v>
      </c>
      <c r="K40" s="200"/>
      <c r="L40" s="627">
        <v>-111</v>
      </c>
      <c r="M40" s="23"/>
      <c r="N40" s="23"/>
    </row>
    <row r="41" spans="2:14" ht="12.75" customHeight="1">
      <c r="B41" s="36" t="s">
        <v>644</v>
      </c>
      <c r="C41" s="22"/>
      <c r="D41" s="199" t="s">
        <v>487</v>
      </c>
      <c r="E41" s="202"/>
      <c r="F41" s="203">
        <v>201</v>
      </c>
      <c r="G41" s="202"/>
      <c r="H41" s="203" t="s">
        <v>487</v>
      </c>
      <c r="I41" s="202"/>
      <c r="J41" s="199">
        <v>1060</v>
      </c>
      <c r="K41" s="202"/>
      <c r="L41" s="620">
        <v>5033</v>
      </c>
      <c r="M41" s="22"/>
      <c r="N41" s="22"/>
    </row>
    <row r="42" spans="2:14" ht="12.75" customHeight="1">
      <c r="B42" s="36" t="s">
        <v>611</v>
      </c>
      <c r="C42" s="23"/>
      <c r="D42" s="199">
        <v>-671</v>
      </c>
      <c r="E42" s="200"/>
      <c r="F42" s="201">
        <v>-300</v>
      </c>
      <c r="G42" s="200"/>
      <c r="H42" s="201">
        <v>-140</v>
      </c>
      <c r="I42" s="200"/>
      <c r="J42" s="199">
        <v>-539</v>
      </c>
      <c r="K42" s="200"/>
      <c r="L42" s="607">
        <v>-2332</v>
      </c>
      <c r="M42" s="23"/>
      <c r="N42" s="23"/>
    </row>
    <row r="43" spans="2:14" ht="12.75" customHeight="1">
      <c r="B43" s="36" t="s">
        <v>656</v>
      </c>
      <c r="C43" s="22"/>
      <c r="D43" s="199">
        <v>296</v>
      </c>
      <c r="E43" s="202"/>
      <c r="F43" s="201">
        <v>6136</v>
      </c>
      <c r="G43" s="202"/>
      <c r="H43" s="201" t="s">
        <v>487</v>
      </c>
      <c r="I43" s="202"/>
      <c r="J43" s="199">
        <v>32</v>
      </c>
      <c r="K43" s="202"/>
      <c r="L43" s="575">
        <v>111</v>
      </c>
      <c r="M43" s="22"/>
      <c r="N43" s="22"/>
    </row>
    <row r="44" spans="2:14" ht="12.75" customHeight="1">
      <c r="B44" s="36" t="s">
        <v>612</v>
      </c>
      <c r="C44" s="23"/>
      <c r="D44" s="199">
        <v>3</v>
      </c>
      <c r="E44" s="200"/>
      <c r="F44" s="201" t="s">
        <v>487</v>
      </c>
      <c r="G44" s="200"/>
      <c r="H44" s="201" t="s">
        <v>487</v>
      </c>
      <c r="I44" s="200"/>
      <c r="J44" s="199" t="s">
        <v>487</v>
      </c>
      <c r="K44" s="200"/>
      <c r="L44" s="575" t="s">
        <v>487</v>
      </c>
      <c r="M44" s="23"/>
      <c r="N44" s="23"/>
    </row>
    <row r="45" spans="2:14" ht="12.75" customHeight="1">
      <c r="B45" s="36" t="s">
        <v>676</v>
      </c>
      <c r="C45" s="22"/>
      <c r="D45" s="199">
        <v>-6628</v>
      </c>
      <c r="E45" s="202"/>
      <c r="F45" s="201">
        <v>-11719</v>
      </c>
      <c r="G45" s="202"/>
      <c r="H45" s="201">
        <v>-4796</v>
      </c>
      <c r="I45" s="202"/>
      <c r="J45" s="199">
        <v>-15440</v>
      </c>
      <c r="K45" s="202"/>
      <c r="L45" s="607">
        <v>-10306</v>
      </c>
      <c r="M45" s="22"/>
      <c r="N45" s="22"/>
    </row>
    <row r="46" spans="2:14" ht="12.75" customHeight="1">
      <c r="B46" s="36" t="s">
        <v>677</v>
      </c>
      <c r="C46" s="23"/>
      <c r="D46" s="199">
        <v>-21</v>
      </c>
      <c r="E46" s="200"/>
      <c r="F46" s="201">
        <v>-1</v>
      </c>
      <c r="G46" s="200"/>
      <c r="H46" s="201">
        <v>-83</v>
      </c>
      <c r="I46" s="200"/>
      <c r="J46" s="199">
        <v>-425</v>
      </c>
      <c r="K46" s="200"/>
      <c r="L46" s="607">
        <v>-464</v>
      </c>
      <c r="M46" s="23"/>
      <c r="N46" s="23"/>
    </row>
    <row r="47" spans="2:14" ht="12.75" customHeight="1">
      <c r="B47" s="36" t="s">
        <v>616</v>
      </c>
      <c r="C47" s="69"/>
      <c r="D47" s="199">
        <v>-9</v>
      </c>
      <c r="E47" s="204"/>
      <c r="F47" s="201">
        <v>-63</v>
      </c>
      <c r="G47" s="204"/>
      <c r="H47" s="201">
        <v>-28</v>
      </c>
      <c r="I47" s="204"/>
      <c r="J47" s="199">
        <v>-6</v>
      </c>
      <c r="K47" s="204"/>
      <c r="L47" s="607">
        <v>-2</v>
      </c>
      <c r="M47" s="69"/>
      <c r="N47" s="22"/>
    </row>
    <row r="48" spans="2:14" ht="12.75" customHeight="1">
      <c r="B48" s="36" t="s">
        <v>613</v>
      </c>
      <c r="C48" s="4"/>
      <c r="D48" s="199">
        <v>6</v>
      </c>
      <c r="E48" s="205"/>
      <c r="F48" s="201" t="s">
        <v>487</v>
      </c>
      <c r="G48" s="205"/>
      <c r="H48" s="201" t="s">
        <v>487</v>
      </c>
      <c r="I48" s="205"/>
      <c r="J48" s="199">
        <v>32</v>
      </c>
      <c r="K48" s="205"/>
      <c r="L48" s="575" t="s">
        <v>487</v>
      </c>
      <c r="M48" s="4"/>
      <c r="N48" s="4"/>
    </row>
    <row r="49" spans="2:14" ht="12.75" customHeight="1">
      <c r="B49" s="36" t="s">
        <v>617</v>
      </c>
      <c r="C49" s="4"/>
      <c r="D49" s="199">
        <v>-37</v>
      </c>
      <c r="E49" s="205"/>
      <c r="F49" s="201">
        <v>-5</v>
      </c>
      <c r="G49" s="205"/>
      <c r="H49" s="201">
        <v>-36</v>
      </c>
      <c r="I49" s="205"/>
      <c r="J49" s="199">
        <v>-16</v>
      </c>
      <c r="K49" s="205"/>
      <c r="L49" s="607">
        <v>-34</v>
      </c>
      <c r="M49" s="4"/>
      <c r="N49" s="4"/>
    </row>
    <row r="50" spans="2:14" ht="24" customHeight="1">
      <c r="B50" s="36" t="s">
        <v>678</v>
      </c>
      <c r="C50" s="4"/>
      <c r="D50" s="199" t="s">
        <v>487</v>
      </c>
      <c r="E50" s="205"/>
      <c r="F50" s="201">
        <v>-93</v>
      </c>
      <c r="G50" s="205"/>
      <c r="H50" s="201">
        <v>-2619</v>
      </c>
      <c r="I50" s="205"/>
      <c r="J50" s="199" t="s">
        <v>487</v>
      </c>
      <c r="K50" s="205"/>
      <c r="L50" s="575" t="s">
        <v>487</v>
      </c>
      <c r="M50" s="4"/>
      <c r="N50" s="4"/>
    </row>
    <row r="51" spans="2:14" ht="24" customHeight="1">
      <c r="B51" s="36" t="s">
        <v>657</v>
      </c>
      <c r="C51" s="4"/>
      <c r="D51" s="201" t="s">
        <v>487</v>
      </c>
      <c r="E51" s="205"/>
      <c r="F51" s="201" t="s">
        <v>487</v>
      </c>
      <c r="G51" s="205"/>
      <c r="H51" s="201">
        <v>2096</v>
      </c>
      <c r="I51" s="205"/>
      <c r="J51" s="201" t="s">
        <v>487</v>
      </c>
      <c r="K51" s="205"/>
      <c r="L51" s="575" t="s">
        <v>487</v>
      </c>
      <c r="M51" s="4"/>
      <c r="N51" s="4"/>
    </row>
    <row r="52" spans="2:14" ht="12.75" customHeight="1">
      <c r="B52" s="36" t="s">
        <v>679</v>
      </c>
      <c r="C52" s="4"/>
      <c r="D52" s="201" t="s">
        <v>487</v>
      </c>
      <c r="E52" s="205"/>
      <c r="F52" s="201" t="s">
        <v>487</v>
      </c>
      <c r="G52" s="205"/>
      <c r="H52" s="201" t="s">
        <v>487</v>
      </c>
      <c r="I52" s="205"/>
      <c r="J52" s="201" t="s">
        <v>487</v>
      </c>
      <c r="K52" s="205"/>
      <c r="L52" s="575">
        <v>-187</v>
      </c>
      <c r="M52" s="4"/>
      <c r="N52" s="4"/>
    </row>
    <row r="53" spans="2:14" ht="12.75" customHeight="1" thickBot="1">
      <c r="B53" s="606" t="s">
        <v>493</v>
      </c>
      <c r="C53" s="4"/>
      <c r="D53" s="201">
        <v>9</v>
      </c>
      <c r="E53" s="205"/>
      <c r="F53" s="201">
        <v>11</v>
      </c>
      <c r="G53" s="205"/>
      <c r="H53" s="201">
        <v>-32</v>
      </c>
      <c r="I53" s="205"/>
      <c r="J53" s="201">
        <v>-181</v>
      </c>
      <c r="K53" s="205"/>
      <c r="L53" s="607">
        <v>-720</v>
      </c>
      <c r="M53" s="4"/>
      <c r="N53" s="4"/>
    </row>
    <row r="54" spans="2:14" ht="12.75" customHeight="1" thickTop="1">
      <c r="B54" s="281" t="s">
        <v>619</v>
      </c>
      <c r="C54" s="318"/>
      <c r="D54" s="283">
        <v>-7052</v>
      </c>
      <c r="E54" s="319"/>
      <c r="F54" s="283">
        <v>-11933</v>
      </c>
      <c r="G54" s="319"/>
      <c r="H54" s="283">
        <v>-5645</v>
      </c>
      <c r="I54" s="319"/>
      <c r="J54" s="283">
        <v>-15602</v>
      </c>
      <c r="K54" s="283"/>
      <c r="L54" s="614">
        <v>-9015</v>
      </c>
      <c r="M54" s="4"/>
      <c r="N54" s="4"/>
    </row>
    <row r="55" spans="2:14" ht="12.75" customHeight="1">
      <c r="B55" s="286" t="s">
        <v>618</v>
      </c>
      <c r="C55" s="6"/>
      <c r="D55" s="268"/>
      <c r="E55" s="315"/>
      <c r="F55" s="268"/>
      <c r="G55" s="315"/>
      <c r="H55" s="268"/>
      <c r="I55" s="315"/>
      <c r="J55" s="268" t="s">
        <v>9</v>
      </c>
      <c r="K55" s="315"/>
      <c r="L55" s="582" t="s">
        <v>9</v>
      </c>
      <c r="M55" s="4"/>
      <c r="N55" s="4"/>
    </row>
    <row r="56" spans="2:14" ht="12.75" customHeight="1">
      <c r="B56" s="266" t="s">
        <v>621</v>
      </c>
      <c r="C56" s="6"/>
      <c r="D56" s="274">
        <v>771</v>
      </c>
      <c r="E56" s="315"/>
      <c r="F56" s="272">
        <v>-1383</v>
      </c>
      <c r="G56" s="315"/>
      <c r="H56" s="272">
        <v>-306</v>
      </c>
      <c r="I56" s="315"/>
      <c r="J56" s="274">
        <v>2232</v>
      </c>
      <c r="K56" s="315"/>
      <c r="L56" s="607">
        <v>969</v>
      </c>
      <c r="M56" s="4"/>
      <c r="N56" s="4"/>
    </row>
    <row r="57" spans="2:14" ht="12.75" customHeight="1">
      <c r="B57" s="266" t="s">
        <v>622</v>
      </c>
      <c r="C57" s="6"/>
      <c r="D57" s="326">
        <v>31</v>
      </c>
      <c r="E57" s="315"/>
      <c r="F57" s="272">
        <v>532</v>
      </c>
      <c r="G57" s="315"/>
      <c r="H57" s="272">
        <v>-611</v>
      </c>
      <c r="I57" s="315"/>
      <c r="J57" s="326" t="s">
        <v>487</v>
      </c>
      <c r="K57" s="315"/>
      <c r="L57" s="575" t="s">
        <v>487</v>
      </c>
      <c r="M57" s="4"/>
      <c r="N57" s="4"/>
    </row>
    <row r="58" spans="2:14" ht="12.75" customHeight="1">
      <c r="B58" s="603" t="s">
        <v>623</v>
      </c>
      <c r="C58" s="5"/>
      <c r="D58" s="326" t="s">
        <v>487</v>
      </c>
      <c r="E58" s="315"/>
      <c r="F58" s="327">
        <v>785</v>
      </c>
      <c r="G58" s="333"/>
      <c r="H58" s="327" t="s">
        <v>487</v>
      </c>
      <c r="I58" s="333"/>
      <c r="J58" s="326">
        <v>129</v>
      </c>
      <c r="K58" s="333"/>
      <c r="L58" s="607">
        <v>5828</v>
      </c>
    </row>
    <row r="59" spans="2:14" ht="12.75" customHeight="1">
      <c r="B59" s="603" t="s">
        <v>620</v>
      </c>
      <c r="C59" s="5"/>
      <c r="D59" s="326" t="s">
        <v>487</v>
      </c>
      <c r="E59" s="315"/>
      <c r="F59" s="326">
        <v>-56</v>
      </c>
      <c r="G59" s="333"/>
      <c r="H59" s="326">
        <v>-112</v>
      </c>
      <c r="I59" s="333"/>
      <c r="J59" s="326">
        <v>-112</v>
      </c>
      <c r="K59" s="333"/>
      <c r="L59" s="607">
        <v>-96</v>
      </c>
    </row>
    <row r="60" spans="2:14" ht="12.75" customHeight="1">
      <c r="B60" s="266" t="s">
        <v>624</v>
      </c>
      <c r="C60" s="5"/>
      <c r="D60" s="326" t="s">
        <v>487</v>
      </c>
      <c r="E60" s="315"/>
      <c r="F60" s="326" t="s">
        <v>487</v>
      </c>
      <c r="G60" s="333"/>
      <c r="H60" s="326">
        <v>-100</v>
      </c>
      <c r="I60" s="333"/>
      <c r="J60" s="326" t="s">
        <v>487</v>
      </c>
      <c r="K60" s="333"/>
      <c r="L60" s="575" t="s">
        <v>487</v>
      </c>
    </row>
    <row r="61" spans="2:14" ht="12.75" customHeight="1">
      <c r="B61" s="266" t="s">
        <v>625</v>
      </c>
      <c r="C61" s="5"/>
      <c r="D61" s="274">
        <v>64866</v>
      </c>
      <c r="E61" s="315"/>
      <c r="F61" s="272">
        <v>55674</v>
      </c>
      <c r="G61" s="333"/>
      <c r="H61" s="272">
        <v>32660</v>
      </c>
      <c r="I61" s="333"/>
      <c r="J61" s="274">
        <v>43062</v>
      </c>
      <c r="K61" s="333"/>
      <c r="L61" s="620">
        <v>44898</v>
      </c>
    </row>
    <row r="62" spans="2:14" ht="12.75" customHeight="1">
      <c r="B62" s="266" t="s">
        <v>627</v>
      </c>
      <c r="C62" s="5"/>
      <c r="D62" s="274">
        <v>-19192</v>
      </c>
      <c r="E62" s="315"/>
      <c r="F62" s="272">
        <v>-61221</v>
      </c>
      <c r="G62" s="333"/>
      <c r="H62" s="272">
        <v>-13402</v>
      </c>
      <c r="I62" s="333"/>
      <c r="J62" s="274">
        <v>-20352</v>
      </c>
      <c r="K62" s="333"/>
      <c r="L62" s="607">
        <v>-23445</v>
      </c>
    </row>
    <row r="63" spans="2:14" ht="12.75" customHeight="1">
      <c r="B63" s="266" t="s">
        <v>628</v>
      </c>
      <c r="C63" s="5"/>
      <c r="D63" s="274">
        <v>18150</v>
      </c>
      <c r="E63" s="315"/>
      <c r="F63" s="272">
        <v>30850</v>
      </c>
      <c r="G63" s="333"/>
      <c r="H63" s="272">
        <v>3518</v>
      </c>
      <c r="I63" s="333"/>
      <c r="J63" s="274">
        <v>3500</v>
      </c>
      <c r="K63" s="333"/>
      <c r="L63" s="607">
        <v>5300</v>
      </c>
    </row>
    <row r="64" spans="2:14" ht="12.75" customHeight="1">
      <c r="B64" s="266" t="s">
        <v>629</v>
      </c>
      <c r="C64" s="5"/>
      <c r="D64" s="274">
        <v>-2772</v>
      </c>
      <c r="E64" s="315"/>
      <c r="F64" s="272">
        <v>-15400</v>
      </c>
      <c r="G64" s="333"/>
      <c r="H64" s="272">
        <v>-22366</v>
      </c>
      <c r="I64" s="333"/>
      <c r="J64" s="274">
        <v>-18473</v>
      </c>
      <c r="K64" s="333"/>
      <c r="L64" s="607">
        <v>-17188</v>
      </c>
    </row>
    <row r="65" spans="2:14" ht="12.75" customHeight="1">
      <c r="B65" s="266" t="s">
        <v>626</v>
      </c>
      <c r="C65" s="6"/>
      <c r="D65" s="274">
        <v>153</v>
      </c>
      <c r="E65" s="315"/>
      <c r="F65" s="272">
        <v>137</v>
      </c>
      <c r="G65" s="315"/>
      <c r="H65" s="272">
        <v>110</v>
      </c>
      <c r="I65" s="315"/>
      <c r="J65" s="274">
        <v>143</v>
      </c>
      <c r="K65" s="315"/>
      <c r="L65" s="607">
        <v>31</v>
      </c>
      <c r="M65" s="4"/>
      <c r="N65" s="4"/>
    </row>
    <row r="66" spans="2:14" ht="12.75" customHeight="1">
      <c r="B66" s="266" t="s">
        <v>630</v>
      </c>
      <c r="C66" s="6"/>
      <c r="D66" s="274" t="s">
        <v>487</v>
      </c>
      <c r="E66" s="315"/>
      <c r="F66" s="274" t="s">
        <v>487</v>
      </c>
      <c r="G66" s="315"/>
      <c r="H66" s="274">
        <v>-2999</v>
      </c>
      <c r="I66" s="315"/>
      <c r="J66" s="274">
        <v>-2999</v>
      </c>
      <c r="K66" s="315"/>
      <c r="L66" s="607">
        <v>-2999</v>
      </c>
      <c r="M66" s="4"/>
      <c r="N66" s="4"/>
    </row>
    <row r="67" spans="2:14" ht="12.75" customHeight="1">
      <c r="B67" s="266" t="s">
        <v>645</v>
      </c>
      <c r="C67" s="6"/>
      <c r="D67" s="274">
        <v>2000</v>
      </c>
      <c r="E67" s="315"/>
      <c r="F67" s="327" t="s">
        <v>487</v>
      </c>
      <c r="G67" s="315"/>
      <c r="H67" s="327" t="s">
        <v>487</v>
      </c>
      <c r="I67" s="315"/>
      <c r="J67" s="274">
        <v>90</v>
      </c>
      <c r="K67" s="315"/>
      <c r="L67" s="583" t="s">
        <v>487</v>
      </c>
      <c r="M67" s="4"/>
      <c r="N67" s="4"/>
    </row>
    <row r="68" spans="2:14" ht="12.75" customHeight="1">
      <c r="B68" s="266" t="s">
        <v>636</v>
      </c>
      <c r="C68" s="6"/>
      <c r="D68" s="274" t="s">
        <v>487</v>
      </c>
      <c r="E68" s="315"/>
      <c r="F68" s="327">
        <v>-2000</v>
      </c>
      <c r="G68" s="315"/>
      <c r="H68" s="327" t="s">
        <v>487</v>
      </c>
      <c r="I68" s="315"/>
      <c r="J68" s="274" t="s">
        <v>487</v>
      </c>
      <c r="K68" s="315"/>
      <c r="L68" s="575">
        <v>-1276</v>
      </c>
      <c r="M68" s="4"/>
      <c r="N68" s="4"/>
    </row>
    <row r="69" spans="2:14" ht="24" customHeight="1">
      <c r="B69" s="266" t="s">
        <v>658</v>
      </c>
      <c r="C69" s="6"/>
      <c r="D69" s="274" t="s">
        <v>488</v>
      </c>
      <c r="E69" s="315"/>
      <c r="F69" s="274" t="s">
        <v>487</v>
      </c>
      <c r="G69" s="315"/>
      <c r="H69" s="274" t="s">
        <v>487</v>
      </c>
      <c r="I69" s="315"/>
      <c r="J69" s="274">
        <v>100</v>
      </c>
      <c r="K69" s="315"/>
      <c r="L69" s="575" t="s">
        <v>487</v>
      </c>
      <c r="M69" s="4"/>
      <c r="N69" s="4"/>
    </row>
    <row r="70" spans="2:14" ht="12.75" customHeight="1">
      <c r="B70" s="605" t="s">
        <v>633</v>
      </c>
      <c r="C70" s="6"/>
      <c r="D70" s="272">
        <v>-43</v>
      </c>
      <c r="E70" s="315"/>
      <c r="F70" s="327">
        <v>-39</v>
      </c>
      <c r="G70" s="315"/>
      <c r="H70" s="327" t="s">
        <v>487</v>
      </c>
      <c r="I70" s="315"/>
      <c r="J70" s="272" t="s">
        <v>487</v>
      </c>
      <c r="K70" s="333"/>
      <c r="L70" s="628">
        <v>-5</v>
      </c>
      <c r="M70" s="4"/>
      <c r="N70" s="4"/>
    </row>
    <row r="71" spans="2:14" ht="12.75" customHeight="1" thickBot="1">
      <c r="B71" s="266" t="s">
        <v>631</v>
      </c>
      <c r="C71" s="6"/>
      <c r="D71" s="274">
        <v>-646</v>
      </c>
      <c r="E71" s="315"/>
      <c r="F71" s="272">
        <v>-1501</v>
      </c>
      <c r="G71" s="315"/>
      <c r="H71" s="272">
        <v>-2513</v>
      </c>
      <c r="I71" s="315"/>
      <c r="J71" s="274">
        <v>-2972</v>
      </c>
      <c r="K71" s="315"/>
      <c r="L71" s="607">
        <v>-3415</v>
      </c>
    </row>
    <row r="72" spans="2:14" ht="12.75" customHeight="1" thickTop="1" thickBot="1">
      <c r="B72" s="281" t="s">
        <v>632</v>
      </c>
      <c r="C72" s="318"/>
      <c r="D72" s="283">
        <v>63318</v>
      </c>
      <c r="E72" s="319"/>
      <c r="F72" s="283">
        <v>6377</v>
      </c>
      <c r="G72" s="319"/>
      <c r="H72" s="283">
        <v>-6124</v>
      </c>
      <c r="I72" s="319"/>
      <c r="J72" s="283">
        <v>4346</v>
      </c>
      <c r="K72" s="283"/>
      <c r="L72" s="610">
        <v>8598</v>
      </c>
    </row>
    <row r="73" spans="2:14" ht="8.25" customHeight="1" thickTop="1">
      <c r="J73" s="81"/>
      <c r="L73" s="81"/>
    </row>
  </sheetData>
  <phoneticPr fontId="15"/>
  <pageMargins left="0.78740157480314965" right="0.78740157480314965" top="0.78740157480314965" bottom="0.59055118110236227" header="0.51181102362204722" footer="0.51181102362204722"/>
  <pageSetup paperSize="9" orientation="landscape" r:id="rId1"/>
  <headerFooter alignWithMargins="0"/>
  <rowBreaks count="1" manualBreakCount="1">
    <brk id="3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0</vt:i4>
      </vt:variant>
    </vt:vector>
  </HeadingPairs>
  <TitlesOfParts>
    <vt:vector size="19" baseType="lpstr">
      <vt:lpstr>P7 通期連結業績 (×)</vt:lpstr>
      <vt:lpstr>☆P42_発電所リスト (変更案)</vt:lpstr>
      <vt:lpstr>(old)☆P43_日本地図ページ発電所リスト</vt:lpstr>
      <vt:lpstr>(old)☆44_クリエネPortfolio</vt:lpstr>
      <vt:lpstr>☆44_クリエネPortfolio (風力含む)</vt:lpstr>
      <vt:lpstr>☆44_クリエネPortfolio (風力)</vt:lpstr>
      <vt:lpstr>BS </vt:lpstr>
      <vt:lpstr>PL </vt:lpstr>
      <vt:lpstr>CF </vt:lpstr>
      <vt:lpstr>'(old)☆44_クリエネPortfolio'!Print_Area</vt:lpstr>
      <vt:lpstr>'(old)☆P43_日本地図ページ発電所リスト'!Print_Area</vt:lpstr>
      <vt:lpstr>'☆44_クリエネPortfolio (風力)'!Print_Area</vt:lpstr>
      <vt:lpstr>'☆44_クリエネPortfolio (風力含む)'!Print_Area</vt:lpstr>
      <vt:lpstr>'☆P42_発電所リスト (変更案)'!Print_Area</vt:lpstr>
      <vt:lpstr>'BS '!Print_Area</vt:lpstr>
      <vt:lpstr>'CF '!Print_Area</vt:lpstr>
      <vt:lpstr>'PL '!Print_Area</vt:lpstr>
      <vt:lpstr>'BS '!Print_Titles</vt:lpstr>
      <vt:lpstr>'CF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10T03:47:20Z</dcterms:created>
  <dcterms:modified xsi:type="dcterms:W3CDTF">2020-01-10T05:1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